   </c>
      <c r="G4262" s="267">
        <v>147</v>
      </c>
      <c r="H4262" s="269">
        <v>0</v>
      </c>
    </row>
    <row r="4263" spans="1:8" s="274" customFormat="1" x14ac:dyDescent="0.25">
      <c r="A4263" s="275" t="s">
        <v>1056</v>
      </c>
      <c r="B4263" s="222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4" customFormat="1" x14ac:dyDescent="0.25">
      <c r="A4264" s="275" t="s">
        <v>1057</v>
      </c>
      <c r="B4264" s="222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4" customFormat="1" x14ac:dyDescent="0.25">
      <c r="A4265" s="275" t="s">
        <v>1058</v>
      </c>
      <c r="B4265" s="222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4" customFormat="1" x14ac:dyDescent="0.25">
      <c r="A4266" s="275" t="s">
        <v>1059</v>
      </c>
      <c r="B4266" s="222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4" customFormat="1" x14ac:dyDescent="0.25">
      <c r="A4267" s="275" t="s">
        <v>1060</v>
      </c>
      <c r="B4267" s="222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4" customFormat="1" x14ac:dyDescent="0.25">
      <c r="A4268" s="275" t="s">
        <v>1054</v>
      </c>
      <c r="B4268" s="222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4" customFormat="1" x14ac:dyDescent="0.25">
      <c r="A4269" s="275" t="s">
        <v>1056</v>
      </c>
      <c r="B4269" s="222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4" customFormat="1" x14ac:dyDescent="0.25">
      <c r="A4270" s="275" t="s">
        <v>1057</v>
      </c>
      <c r="B4270" s="222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4" customFormat="1" x14ac:dyDescent="0.25">
      <c r="A4271" s="275" t="s">
        <v>1058</v>
      </c>
      <c r="B4271" s="222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4" customFormat="1" x14ac:dyDescent="0.25">
      <c r="A4272" s="275" t="s">
        <v>1059</v>
      </c>
      <c r="B4272" s="222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4" customFormat="1" x14ac:dyDescent="0.25">
      <c r="A4273" s="275" t="s">
        <v>1060</v>
      </c>
      <c r="B4273" s="222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4" customFormat="1" x14ac:dyDescent="0.25">
      <c r="A4274" s="275" t="s">
        <v>1054</v>
      </c>
      <c r="B4274" s="222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4" customFormat="1" x14ac:dyDescent="0.25">
      <c r="A4275" s="275" t="s">
        <v>1056</v>
      </c>
      <c r="B4275" s="222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4" customFormat="1" x14ac:dyDescent="0.25">
      <c r="A4276" s="275" t="s">
        <v>1057</v>
      </c>
      <c r="B4276" s="222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4" customFormat="1" x14ac:dyDescent="0.25">
      <c r="A4277" s="275" t="s">
        <v>1058</v>
      </c>
      <c r="B4277" s="222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4" customFormat="1" x14ac:dyDescent="0.25">
      <c r="A4278" s="275" t="s">
        <v>1059</v>
      </c>
      <c r="B4278" s="222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4" customFormat="1" x14ac:dyDescent="0.25">
      <c r="A4279" s="275" t="s">
        <v>1060</v>
      </c>
      <c r="B4279" s="222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4" customFormat="1" x14ac:dyDescent="0.25">
      <c r="A4280" s="275" t="s">
        <v>1054</v>
      </c>
      <c r="B4280" s="222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4" customFormat="1" x14ac:dyDescent="0.25">
      <c r="A4281" s="275" t="s">
        <v>1056</v>
      </c>
      <c r="B4281" s="222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4" customFormat="1" x14ac:dyDescent="0.25">
      <c r="A4282" s="275" t="s">
        <v>1057</v>
      </c>
      <c r="B4282" s="222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4" customFormat="1" x14ac:dyDescent="0.25">
      <c r="A4283" s="275" t="s">
        <v>1058</v>
      </c>
      <c r="B4283" s="222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4" customFormat="1" x14ac:dyDescent="0.25">
      <c r="A4284" s="275" t="s">
        <v>1059</v>
      </c>
      <c r="B4284" s="222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4" customFormat="1" x14ac:dyDescent="0.25">
      <c r="A4285" s="275" t="s">
        <v>1060</v>
      </c>
      <c r="B4285" s="222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4" customFormat="1" x14ac:dyDescent="0.25">
      <c r="A4286" s="275" t="s">
        <v>1054</v>
      </c>
      <c r="B4286" s="222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4" customFormat="1" x14ac:dyDescent="0.25">
      <c r="A4287" s="275" t="s">
        <v>1056</v>
      </c>
      <c r="B4287" s="222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4" customFormat="1" x14ac:dyDescent="0.25">
      <c r="A4288" s="275" t="s">
        <v>1057</v>
      </c>
      <c r="B4288" s="222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4" customFormat="1" x14ac:dyDescent="0.25">
      <c r="A4289" s="275" t="s">
        <v>1058</v>
      </c>
      <c r="B4289" s="222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4" customFormat="1" x14ac:dyDescent="0.25">
      <c r="A4290" s="275" t="s">
        <v>1059</v>
      </c>
      <c r="B4290" s="222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4" customFormat="1" x14ac:dyDescent="0.25">
      <c r="A4291" s="275" t="s">
        <v>1060</v>
      </c>
      <c r="B4291" s="222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4" customFormat="1" x14ac:dyDescent="0.25">
      <c r="A4292" s="275" t="s">
        <v>1054</v>
      </c>
      <c r="B4292" s="222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4" customFormat="1" x14ac:dyDescent="0.25">
      <c r="A4293" s="275" t="s">
        <v>1056</v>
      </c>
      <c r="B4293" s="222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4" customFormat="1" x14ac:dyDescent="0.25">
      <c r="A4294" s="275" t="s">
        <v>1057</v>
      </c>
      <c r="B4294" s="222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4" customFormat="1" x14ac:dyDescent="0.25">
      <c r="A4295" s="275" t="s">
        <v>1058</v>
      </c>
      <c r="B4295" s="222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4" customFormat="1" x14ac:dyDescent="0.25">
      <c r="A4296" s="275" t="s">
        <v>1059</v>
      </c>
      <c r="B4296" s="222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4" customFormat="1" x14ac:dyDescent="0.25">
      <c r="A4297" s="275" t="s">
        <v>1060</v>
      </c>
      <c r="B4297" s="222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4" customFormat="1" x14ac:dyDescent="0.25">
      <c r="A4298" s="275" t="s">
        <v>1054</v>
      </c>
      <c r="B4298" s="222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4" customFormat="1" x14ac:dyDescent="0.25">
      <c r="A4299" s="275" t="s">
        <v>1056</v>
      </c>
      <c r="B4299" s="222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4" customFormat="1" x14ac:dyDescent="0.25">
      <c r="A4300" s="275" t="s">
        <v>1057</v>
      </c>
      <c r="B4300" s="222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4" customFormat="1" x14ac:dyDescent="0.25">
      <c r="A4301" s="275" t="s">
        <v>1058</v>
      </c>
      <c r="B4301" s="222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4" customFormat="1" x14ac:dyDescent="0.25">
      <c r="A4302" s="275" t="s">
        <v>1059</v>
      </c>
      <c r="B4302" s="222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4" customFormat="1" x14ac:dyDescent="0.25">
      <c r="A4303" s="275" t="s">
        <v>1060</v>
      </c>
      <c r="B4303" s="222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4" customFormat="1" x14ac:dyDescent="0.25">
      <c r="A4304" s="275" t="s">
        <v>1054</v>
      </c>
      <c r="B4304" s="222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4" customFormat="1" x14ac:dyDescent="0.25">
      <c r="A4305" s="275" t="s">
        <v>1056</v>
      </c>
      <c r="B4305" s="222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4" customFormat="1" x14ac:dyDescent="0.25">
      <c r="A4306" s="275" t="s">
        <v>1057</v>
      </c>
      <c r="B4306" s="222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4" customFormat="1" x14ac:dyDescent="0.25">
      <c r="A4307" s="275" t="s">
        <v>1058</v>
      </c>
      <c r="B4307" s="222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4" customFormat="1" x14ac:dyDescent="0.25">
      <c r="A4308" s="275" t="s">
        <v>1059</v>
      </c>
      <c r="B4308" s="222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4" customFormat="1" x14ac:dyDescent="0.25">
      <c r="A4309" s="275" t="s">
        <v>1060</v>
      </c>
      <c r="B4309" s="222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4" customFormat="1" x14ac:dyDescent="0.25">
      <c r="A4310" s="275" t="s">
        <v>1054</v>
      </c>
      <c r="B4310" s="222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4" customFormat="1" x14ac:dyDescent="0.25">
      <c r="A4311" s="275" t="s">
        <v>1056</v>
      </c>
      <c r="B4311" s="222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4" customFormat="1" x14ac:dyDescent="0.25">
      <c r="A4312" s="275" t="s">
        <v>1057</v>
      </c>
      <c r="B4312" s="222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4" customFormat="1" x14ac:dyDescent="0.25">
      <c r="A4313" s="275" t="s">
        <v>1058</v>
      </c>
      <c r="B4313" s="222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4" customFormat="1" x14ac:dyDescent="0.25">
      <c r="A4314" s="275" t="s">
        <v>1059</v>
      </c>
      <c r="B4314" s="222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4" customFormat="1" x14ac:dyDescent="0.25">
      <c r="A4315" s="275" t="s">
        <v>1060</v>
      </c>
      <c r="B4315" s="222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4" customFormat="1" x14ac:dyDescent="0.25">
      <c r="A4316" s="275" t="s">
        <v>1054</v>
      </c>
      <c r="B4316" s="222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4" customFormat="1" x14ac:dyDescent="0.25">
      <c r="A4317" s="275" t="s">
        <v>1056</v>
      </c>
      <c r="B4317" s="222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4" customFormat="1" x14ac:dyDescent="0.25">
      <c r="A4318" s="275" t="s">
        <v>1057</v>
      </c>
      <c r="B4318" s="222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4" customFormat="1" x14ac:dyDescent="0.25">
      <c r="A4319" s="275" t="s">
        <v>1058</v>
      </c>
      <c r="B4319" s="222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4" customFormat="1" x14ac:dyDescent="0.25">
      <c r="A4320" s="275" t="s">
        <v>1059</v>
      </c>
      <c r="B4320" s="222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4" customFormat="1" x14ac:dyDescent="0.25">
      <c r="A4321" s="275" t="s">
        <v>1060</v>
      </c>
      <c r="B4321" s="222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4" customFormat="1" x14ac:dyDescent="0.25">
      <c r="A4322" s="275" t="s">
        <v>1054</v>
      </c>
      <c r="B4322" s="222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4" customFormat="1" x14ac:dyDescent="0.25">
      <c r="A4323" s="275" t="s">
        <v>1056</v>
      </c>
      <c r="B4323" s="222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4" customFormat="1" x14ac:dyDescent="0.25">
      <c r="A4324" s="275" t="s">
        <v>1057</v>
      </c>
      <c r="B4324" s="222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4" customFormat="1" x14ac:dyDescent="0.25">
      <c r="A4325" s="275" t="s">
        <v>1058</v>
      </c>
      <c r="B4325" s="222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4" customFormat="1" x14ac:dyDescent="0.25">
      <c r="A4326" s="275" t="s">
        <v>1059</v>
      </c>
      <c r="B4326" s="222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4" customFormat="1" x14ac:dyDescent="0.25">
      <c r="A4327" s="275" t="s">
        <v>1060</v>
      </c>
      <c r="B4327" s="222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4" customFormat="1" x14ac:dyDescent="0.25">
      <c r="A4328" s="275" t="s">
        <v>1054</v>
      </c>
      <c r="B4328" s="222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4" customFormat="1" x14ac:dyDescent="0.25">
      <c r="A4329" s="275" t="s">
        <v>1056</v>
      </c>
      <c r="B4329" s="222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4" customFormat="1" x14ac:dyDescent="0.25">
      <c r="A4330" s="275" t="s">
        <v>1057</v>
      </c>
      <c r="B4330" s="222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4" customFormat="1" x14ac:dyDescent="0.25">
      <c r="A4331" s="275" t="s">
        <v>1058</v>
      </c>
      <c r="B4331" s="222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4" customFormat="1" x14ac:dyDescent="0.25">
      <c r="A4332" s="275" t="s">
        <v>1059</v>
      </c>
      <c r="B4332" s="222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4" customFormat="1" x14ac:dyDescent="0.25">
      <c r="A4333" s="275" t="s">
        <v>1060</v>
      </c>
      <c r="B4333" s="222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4" customFormat="1" x14ac:dyDescent="0.25">
      <c r="A4334" s="275" t="s">
        <v>1054</v>
      </c>
      <c r="B4334" s="222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4" customFormat="1" x14ac:dyDescent="0.25">
      <c r="A4335" s="275" t="s">
        <v>1056</v>
      </c>
      <c r="B4335" s="222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4" customFormat="1" x14ac:dyDescent="0.25">
      <c r="A4336" s="275" t="s">
        <v>1057</v>
      </c>
      <c r="B4336" s="222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4" customFormat="1" x14ac:dyDescent="0.25">
      <c r="A4337" s="275" t="s">
        <v>1058</v>
      </c>
      <c r="B4337" s="222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4" customFormat="1" x14ac:dyDescent="0.25">
      <c r="A4338" s="275" t="s">
        <v>1059</v>
      </c>
      <c r="B4338" s="222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4" customFormat="1" x14ac:dyDescent="0.25">
      <c r="A4339" s="275" t="s">
        <v>1060</v>
      </c>
      <c r="B4339" s="222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4" customFormat="1" x14ac:dyDescent="0.25">
      <c r="A4340" s="275" t="s">
        <v>1054</v>
      </c>
      <c r="B4340" s="222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4" customFormat="1" x14ac:dyDescent="0.25">
      <c r="A4341" s="275" t="s">
        <v>1056</v>
      </c>
      <c r="B4341" s="222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4" customFormat="1" x14ac:dyDescent="0.25">
      <c r="A4342" s="275" t="s">
        <v>1057</v>
      </c>
      <c r="B4342" s="222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4" customFormat="1" x14ac:dyDescent="0.25">
      <c r="A4343" s="275" t="s">
        <v>1058</v>
      </c>
      <c r="B4343" s="222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4" customFormat="1" x14ac:dyDescent="0.25">
      <c r="A4344" s="275" t="s">
        <v>1059</v>
      </c>
      <c r="B4344" s="222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4" customFormat="1" x14ac:dyDescent="0.25">
      <c r="A4345" s="275" t="s">
        <v>1060</v>
      </c>
      <c r="B4345" s="222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4" customFormat="1" x14ac:dyDescent="0.25">
      <c r="A4346" s="275" t="s">
        <v>1054</v>
      </c>
      <c r="B4346" s="222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4" customFormat="1" x14ac:dyDescent="0.25">
      <c r="A4347" s="275" t="s">
        <v>1056</v>
      </c>
      <c r="B4347" s="222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4" customFormat="1" x14ac:dyDescent="0.25">
      <c r="A4348" s="275" t="s">
        <v>1057</v>
      </c>
      <c r="B4348" s="222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4" customFormat="1" x14ac:dyDescent="0.25">
      <c r="A4349" s="275" t="s">
        <v>1058</v>
      </c>
      <c r="B4349" s="222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4" customFormat="1" x14ac:dyDescent="0.25">
      <c r="A4350" s="275" t="s">
        <v>1059</v>
      </c>
      <c r="B4350" s="222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4" customFormat="1" x14ac:dyDescent="0.25">
      <c r="A4351" s="275" t="s">
        <v>1060</v>
      </c>
      <c r="B4351" s="222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4" customFormat="1" x14ac:dyDescent="0.25">
      <c r="A4352" s="275" t="s">
        <v>1054</v>
      </c>
      <c r="B4352" s="222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4" customFormat="1" x14ac:dyDescent="0.25">
      <c r="A4353" s="275" t="s">
        <v>1056</v>
      </c>
      <c r="B4353" s="222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4" customFormat="1" x14ac:dyDescent="0.25">
      <c r="A4354" s="275" t="s">
        <v>1057</v>
      </c>
      <c r="B4354" s="222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4" customFormat="1" x14ac:dyDescent="0.25">
      <c r="A4355" s="275" t="s">
        <v>1058</v>
      </c>
      <c r="B4355" s="222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4" customFormat="1" x14ac:dyDescent="0.25">
      <c r="A4356" s="275" t="s">
        <v>1059</v>
      </c>
      <c r="B4356" s="222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4" customFormat="1" x14ac:dyDescent="0.25">
      <c r="A4357" s="275" t="s">
        <v>1060</v>
      </c>
      <c r="B4357" s="222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4" customFormat="1" x14ac:dyDescent="0.25">
      <c r="A4358" s="275" t="s">
        <v>1054</v>
      </c>
      <c r="B4358" s="222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4" customFormat="1" x14ac:dyDescent="0.25">
      <c r="A4359" s="275" t="s">
        <v>1056</v>
      </c>
      <c r="B4359" s="222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4" customFormat="1" x14ac:dyDescent="0.25">
      <c r="A4360" s="275" t="s">
        <v>1057</v>
      </c>
      <c r="B4360" s="222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4" customFormat="1" x14ac:dyDescent="0.25">
      <c r="A4361" s="275" t="s">
        <v>1058</v>
      </c>
      <c r="B4361" s="222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4" customFormat="1" x14ac:dyDescent="0.25">
      <c r="A4362" s="275" t="s">
        <v>1059</v>
      </c>
      <c r="B4362" s="222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4" customFormat="1" x14ac:dyDescent="0.25">
      <c r="A4363" s="275" t="s">
        <v>1060</v>
      </c>
      <c r="B4363" s="222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4" customFormat="1" x14ac:dyDescent="0.25">
      <c r="A4364" s="275" t="s">
        <v>1054</v>
      </c>
      <c r="B4364" s="222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4" customFormat="1" x14ac:dyDescent="0.25">
      <c r="A4365" s="275" t="s">
        <v>1056</v>
      </c>
      <c r="B4365" s="222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4" customFormat="1" x14ac:dyDescent="0.25">
      <c r="A4366" s="275" t="s">
        <v>1057</v>
      </c>
      <c r="B4366" s="222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4" customFormat="1" x14ac:dyDescent="0.25">
      <c r="A4367" s="275" t="s">
        <v>1058</v>
      </c>
      <c r="B4367" s="222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4" customFormat="1" x14ac:dyDescent="0.25">
      <c r="A4368" s="275" t="s">
        <v>1059</v>
      </c>
      <c r="B4368" s="222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4" customFormat="1" x14ac:dyDescent="0.25">
      <c r="A4369" s="275" t="s">
        <v>1060</v>
      </c>
      <c r="B4369" s="222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4" customFormat="1" x14ac:dyDescent="0.25">
      <c r="A4370" s="275" t="s">
        <v>1054</v>
      </c>
      <c r="B4370" s="222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4" customFormat="1" x14ac:dyDescent="0.25">
      <c r="A4371" s="275" t="s">
        <v>1056</v>
      </c>
      <c r="B4371" s="222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4" customFormat="1" x14ac:dyDescent="0.25">
      <c r="A4372" s="275" t="s">
        <v>1057</v>
      </c>
      <c r="B4372" s="222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4" customFormat="1" x14ac:dyDescent="0.25">
      <c r="A4373" s="275" t="s">
        <v>1058</v>
      </c>
      <c r="B4373" s="222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4" customFormat="1" x14ac:dyDescent="0.25">
      <c r="A4374" s="275" t="s">
        <v>1059</v>
      </c>
      <c r="B4374" s="222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4" customFormat="1" x14ac:dyDescent="0.25">
      <c r="A4375" s="275" t="s">
        <v>1060</v>
      </c>
      <c r="B4375" s="222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4" customFormat="1" x14ac:dyDescent="0.25">
      <c r="A4376" s="275" t="s">
        <v>1054</v>
      </c>
      <c r="B4376" s="222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4" customFormat="1" x14ac:dyDescent="0.25">
      <c r="A4377" s="275" t="s">
        <v>1056</v>
      </c>
      <c r="B4377" s="222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4" customFormat="1" x14ac:dyDescent="0.25">
      <c r="A4378" s="275" t="s">
        <v>1057</v>
      </c>
      <c r="B4378" s="222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4" customFormat="1" x14ac:dyDescent="0.25">
      <c r="A4379" s="275" t="s">
        <v>1058</v>
      </c>
      <c r="B4379" s="222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4" customFormat="1" x14ac:dyDescent="0.25">
      <c r="A4380" s="275" t="s">
        <v>1059</v>
      </c>
      <c r="B4380" s="222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4" customFormat="1" x14ac:dyDescent="0.25">
      <c r="A4381" s="275" t="s">
        <v>1060</v>
      </c>
      <c r="B4381" s="222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4" customFormat="1" x14ac:dyDescent="0.25">
      <c r="A4382" s="275" t="s">
        <v>1054</v>
      </c>
      <c r="B4382" s="222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4" customFormat="1" x14ac:dyDescent="0.25">
      <c r="A4383" s="275" t="s">
        <v>1056</v>
      </c>
      <c r="B4383" s="222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4" customFormat="1" x14ac:dyDescent="0.25">
      <c r="A4384" s="275" t="s">
        <v>1057</v>
      </c>
      <c r="B4384" s="222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4" customFormat="1" x14ac:dyDescent="0.25">
      <c r="A4385" s="275" t="s">
        <v>1058</v>
      </c>
      <c r="B4385" s="222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4" customFormat="1" x14ac:dyDescent="0.25">
      <c r="A4386" s="275" t="s">
        <v>1059</v>
      </c>
      <c r="B4386" s="222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4" customFormat="1" x14ac:dyDescent="0.25">
      <c r="A4387" s="275" t="s">
        <v>1060</v>
      </c>
      <c r="B4387" s="222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4" customFormat="1" x14ac:dyDescent="0.25">
      <c r="A4388" s="275" t="s">
        <v>1054</v>
      </c>
      <c r="B4388" s="222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4" customFormat="1" x14ac:dyDescent="0.25">
      <c r="A4389" s="275" t="s">
        <v>1056</v>
      </c>
      <c r="B4389" s="222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4" customFormat="1" x14ac:dyDescent="0.25">
      <c r="A4390" s="275" t="s">
        <v>1057</v>
      </c>
      <c r="B4390" s="222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4" customFormat="1" x14ac:dyDescent="0.25">
      <c r="A4391" s="275" t="s">
        <v>1058</v>
      </c>
      <c r="B4391" s="222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4" customFormat="1" x14ac:dyDescent="0.25">
      <c r="A4392" s="275" t="s">
        <v>1059</v>
      </c>
      <c r="B4392" s="222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4" customFormat="1" x14ac:dyDescent="0.25">
      <c r="A4393" s="275" t="s">
        <v>1060</v>
      </c>
      <c r="B4393" s="222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4" customFormat="1" x14ac:dyDescent="0.25">
      <c r="A4394" s="275" t="s">
        <v>1054</v>
      </c>
      <c r="B4394" s="222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4" customFormat="1" x14ac:dyDescent="0.25">
      <c r="A4395" s="275" t="s">
        <v>1056</v>
      </c>
      <c r="B4395" s="222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4" customFormat="1" x14ac:dyDescent="0.25">
      <c r="A4396" s="275" t="s">
        <v>1057</v>
      </c>
      <c r="B4396" s="222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4" customFormat="1" x14ac:dyDescent="0.25">
      <c r="A4397" s="275" t="s">
        <v>1058</v>
      </c>
      <c r="B4397" s="222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4" customFormat="1" x14ac:dyDescent="0.25">
      <c r="A4398" s="275" t="s">
        <v>1059</v>
      </c>
      <c r="B4398" s="222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4" customFormat="1" x14ac:dyDescent="0.25">
      <c r="A4399" s="275" t="s">
        <v>1060</v>
      </c>
      <c r="B4399" s="222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4" customFormat="1" x14ac:dyDescent="0.25">
      <c r="A4400" s="275" t="s">
        <v>1054</v>
      </c>
      <c r="B4400" s="222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4" customFormat="1" x14ac:dyDescent="0.25">
      <c r="A4401" s="275" t="s">
        <v>1056</v>
      </c>
      <c r="B4401" s="222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4" customFormat="1" x14ac:dyDescent="0.25">
      <c r="A4402" s="275" t="s">
        <v>1057</v>
      </c>
      <c r="B4402" s="222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4" customFormat="1" x14ac:dyDescent="0.25">
      <c r="A4403" s="275" t="s">
        <v>1058</v>
      </c>
      <c r="B4403" s="222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4" customFormat="1" x14ac:dyDescent="0.25">
      <c r="A4404" s="275" t="s">
        <v>1059</v>
      </c>
      <c r="B4404" s="222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4" customFormat="1" x14ac:dyDescent="0.25">
      <c r="A4405" s="275" t="s">
        <v>1060</v>
      </c>
      <c r="B4405" s="222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4" customFormat="1" x14ac:dyDescent="0.25">
      <c r="A4406" s="275" t="s">
        <v>1054</v>
      </c>
      <c r="B4406" s="222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4" customFormat="1" x14ac:dyDescent="0.25">
      <c r="A4407" s="275" t="s">
        <v>1056</v>
      </c>
      <c r="B4407" s="222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4" customFormat="1" x14ac:dyDescent="0.25">
      <c r="A4408" s="275" t="s">
        <v>1057</v>
      </c>
      <c r="B4408" s="222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4" customFormat="1" x14ac:dyDescent="0.25">
      <c r="A4409" s="275" t="s">
        <v>1058</v>
      </c>
      <c r="B4409" s="222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4" customFormat="1" x14ac:dyDescent="0.25">
      <c r="A4410" s="275" t="s">
        <v>1059</v>
      </c>
      <c r="B4410" s="222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4" customFormat="1" x14ac:dyDescent="0.25">
      <c r="A4411" s="275" t="s">
        <v>1060</v>
      </c>
      <c r="B4411" s="222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4" customFormat="1" x14ac:dyDescent="0.25">
      <c r="A4412" s="275" t="s">
        <v>1054</v>
      </c>
      <c r="B4412" s="222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4" customFormat="1" x14ac:dyDescent="0.25">
      <c r="A4413" s="275" t="s">
        <v>1056</v>
      </c>
      <c r="B4413" s="222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4" customFormat="1" x14ac:dyDescent="0.25">
      <c r="A4414" s="275" t="s">
        <v>1057</v>
      </c>
      <c r="B4414" s="222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4" customFormat="1" x14ac:dyDescent="0.25">
      <c r="A4415" s="275" t="s">
        <v>1058</v>
      </c>
      <c r="B4415" s="222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4" customFormat="1" x14ac:dyDescent="0.25">
      <c r="A4416" s="275" t="s">
        <v>1059</v>
      </c>
      <c r="B4416" s="222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4" customFormat="1" x14ac:dyDescent="0.25">
      <c r="A4417" s="275" t="s">
        <v>1060</v>
      </c>
      <c r="B4417" s="222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4" customFormat="1" x14ac:dyDescent="0.25">
      <c r="A4418" s="275" t="s">
        <v>1054</v>
      </c>
      <c r="B4418" s="222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4" customFormat="1" x14ac:dyDescent="0.25">
      <c r="A4419" s="275" t="s">
        <v>1056</v>
      </c>
      <c r="B4419" s="222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4" customFormat="1" x14ac:dyDescent="0.25">
      <c r="A4420" s="275" t="s">
        <v>1057</v>
      </c>
      <c r="B4420" s="222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4" customFormat="1" x14ac:dyDescent="0.25">
      <c r="A4421" s="275" t="s">
        <v>1058</v>
      </c>
      <c r="B4421" s="222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4" customFormat="1" x14ac:dyDescent="0.25">
      <c r="A4422" s="275" t="s">
        <v>1059</v>
      </c>
      <c r="B4422" s="222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4" customFormat="1" x14ac:dyDescent="0.25">
      <c r="A4423" s="275" t="s">
        <v>1060</v>
      </c>
      <c r="B4423" s="222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4" customFormat="1" x14ac:dyDescent="0.25">
      <c r="A4424" s="275" t="s">
        <v>1054</v>
      </c>
      <c r="B4424" s="222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4" customFormat="1" x14ac:dyDescent="0.25">
      <c r="A4425" s="275" t="s">
        <v>1056</v>
      </c>
      <c r="B4425" s="222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4" customFormat="1" x14ac:dyDescent="0.25">
      <c r="A4426" s="275" t="s">
        <v>1057</v>
      </c>
      <c r="B4426" s="222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4" customFormat="1" x14ac:dyDescent="0.25">
      <c r="A4427" s="275" t="s">
        <v>1058</v>
      </c>
      <c r="B4427" s="222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4" customFormat="1" x14ac:dyDescent="0.25">
      <c r="A4428" s="275" t="s">
        <v>1059</v>
      </c>
      <c r="B4428" s="222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4" customFormat="1" x14ac:dyDescent="0.25">
      <c r="A4429" s="275" t="s">
        <v>1060</v>
      </c>
      <c r="B4429" s="222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4" customFormat="1" x14ac:dyDescent="0.25">
      <c r="A4430" s="275" t="s">
        <v>1054</v>
      </c>
      <c r="B4430" s="222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4" customFormat="1" x14ac:dyDescent="0.25">
      <c r="A4431" s="275" t="s">
        <v>1056</v>
      </c>
      <c r="B4431" s="222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4" customFormat="1" x14ac:dyDescent="0.25">
      <c r="A4432" s="275" t="s">
        <v>1057</v>
      </c>
      <c r="B4432" s="222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4" customFormat="1" x14ac:dyDescent="0.25">
      <c r="A4433" s="275" t="s">
        <v>1058</v>
      </c>
      <c r="B4433" s="222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4" customFormat="1" x14ac:dyDescent="0.25">
      <c r="A4434" s="275" t="s">
        <v>1059</v>
      </c>
      <c r="B4434" s="222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4" customFormat="1" x14ac:dyDescent="0.25">
      <c r="A4435" s="275" t="s">
        <v>1060</v>
      </c>
      <c r="B4435" s="222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4" customFormat="1" x14ac:dyDescent="0.25">
      <c r="A4436" s="275" t="s">
        <v>1054</v>
      </c>
      <c r="B4436" s="222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4" customFormat="1" x14ac:dyDescent="0.25">
      <c r="A4437" s="275" t="s">
        <v>1056</v>
      </c>
      <c r="B4437" s="222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4" customFormat="1" x14ac:dyDescent="0.25">
      <c r="A4438" s="275" t="s">
        <v>1057</v>
      </c>
      <c r="B4438" s="222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4" customFormat="1" x14ac:dyDescent="0.25">
      <c r="A4439" s="275" t="s">
        <v>1058</v>
      </c>
      <c r="B4439" s="222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4" customFormat="1" x14ac:dyDescent="0.25">
      <c r="A4440" s="275" t="s">
        <v>1059</v>
      </c>
      <c r="B4440" s="222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4" customFormat="1" x14ac:dyDescent="0.25">
      <c r="A4441" s="275" t="s">
        <v>1060</v>
      </c>
      <c r="B4441" s="222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4" customFormat="1" x14ac:dyDescent="0.25">
      <c r="A4442" s="275" t="s">
        <v>1054</v>
      </c>
      <c r="B4442" s="222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4" customFormat="1" x14ac:dyDescent="0.25">
      <c r="A4443" s="275" t="s">
        <v>1056</v>
      </c>
      <c r="B4443" s="222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4" customFormat="1" x14ac:dyDescent="0.25">
      <c r="A4444" s="275" t="s">
        <v>1057</v>
      </c>
      <c r="B4444" s="222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4" customFormat="1" x14ac:dyDescent="0.25">
      <c r="A4445" s="275" t="s">
        <v>1058</v>
      </c>
      <c r="B4445" s="222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4" customFormat="1" x14ac:dyDescent="0.25">
      <c r="A4446" s="275" t="s">
        <v>1059</v>
      </c>
      <c r="B4446" s="222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4" customFormat="1" x14ac:dyDescent="0.25">
      <c r="A4447" s="275" t="s">
        <v>1060</v>
      </c>
      <c r="B4447" s="222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4" customFormat="1" x14ac:dyDescent="0.25">
      <c r="A4448" s="275" t="s">
        <v>1054</v>
      </c>
      <c r="B4448" s="222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4" customFormat="1" x14ac:dyDescent="0.25">
      <c r="A4449" s="275" t="s">
        <v>1056</v>
      </c>
      <c r="B4449" s="222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4" customFormat="1" x14ac:dyDescent="0.25">
      <c r="A4450" s="275" t="s">
        <v>1057</v>
      </c>
      <c r="B4450" s="222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4" customFormat="1" x14ac:dyDescent="0.25">
      <c r="A4451" s="275" t="s">
        <v>1058</v>
      </c>
      <c r="B4451" s="222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4" customFormat="1" x14ac:dyDescent="0.25">
      <c r="A4452" s="275" t="s">
        <v>1059</v>
      </c>
      <c r="B4452" s="222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4" customFormat="1" x14ac:dyDescent="0.25">
      <c r="A4453" s="275" t="s">
        <v>1060</v>
      </c>
      <c r="B4453" s="222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4" customFormat="1" x14ac:dyDescent="0.25">
      <c r="A4454" s="275" t="s">
        <v>1054</v>
      </c>
      <c r="B4454" s="222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4" customFormat="1" x14ac:dyDescent="0.25">
      <c r="A4455" s="275" t="s">
        <v>1056</v>
      </c>
      <c r="B4455" s="222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4" customFormat="1" x14ac:dyDescent="0.25">
      <c r="A4456" s="275" t="s">
        <v>1057</v>
      </c>
      <c r="B4456" s="222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4" customFormat="1" x14ac:dyDescent="0.25">
      <c r="A4457" s="275" t="s">
        <v>1058</v>
      </c>
      <c r="B4457" s="222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4" customFormat="1" x14ac:dyDescent="0.25">
      <c r="A4458" s="275" t="s">
        <v>1059</v>
      </c>
      <c r="B4458" s="222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4" customFormat="1" x14ac:dyDescent="0.25">
      <c r="A4459" s="275" t="s">
        <v>1060</v>
      </c>
      <c r="B4459" s="222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4" customFormat="1" x14ac:dyDescent="0.25">
      <c r="A4460" s="275" t="s">
        <v>1054</v>
      </c>
      <c r="B4460" s="222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4" customFormat="1" x14ac:dyDescent="0.25">
      <c r="A4461" s="275" t="s">
        <v>1056</v>
      </c>
      <c r="B4461" s="222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4" customFormat="1" x14ac:dyDescent="0.25">
      <c r="A4462" s="275" t="s">
        <v>1057</v>
      </c>
      <c r="B4462" s="222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4" customFormat="1" x14ac:dyDescent="0.25">
      <c r="A4463" s="275" t="s">
        <v>1058</v>
      </c>
      <c r="B4463" s="222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4" customFormat="1" x14ac:dyDescent="0.25">
      <c r="A4464" s="275" t="s">
        <v>1059</v>
      </c>
      <c r="B4464" s="222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4" customFormat="1" x14ac:dyDescent="0.25">
      <c r="A4465" s="275" t="s">
        <v>1060</v>
      </c>
      <c r="B4465" s="222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4" customFormat="1" x14ac:dyDescent="0.25">
      <c r="A4466" s="275" t="s">
        <v>1054</v>
      </c>
      <c r="B4466" s="222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4" customFormat="1" x14ac:dyDescent="0.25">
      <c r="A4467" s="275" t="s">
        <v>1056</v>
      </c>
      <c r="B4467" s="222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4" customFormat="1" x14ac:dyDescent="0.25">
      <c r="A4468" s="275" t="s">
        <v>1057</v>
      </c>
      <c r="B4468" s="222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4" customFormat="1" x14ac:dyDescent="0.25">
      <c r="A4469" s="275" t="s">
        <v>1058</v>
      </c>
      <c r="B4469" s="222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4" customFormat="1" x14ac:dyDescent="0.25">
      <c r="A4470" s="275" t="s">
        <v>1059</v>
      </c>
      <c r="B4470" s="222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4" customFormat="1" x14ac:dyDescent="0.25">
      <c r="A4471" s="275" t="s">
        <v>1060</v>
      </c>
      <c r="B4471" s="222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4" customFormat="1" x14ac:dyDescent="0.25">
      <c r="A4472" s="275" t="s">
        <v>1054</v>
      </c>
      <c r="B4472" s="222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4" customFormat="1" x14ac:dyDescent="0.25">
      <c r="A4473" s="275" t="s">
        <v>1056</v>
      </c>
      <c r="B4473" s="222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4" customFormat="1" x14ac:dyDescent="0.25">
      <c r="A4474" s="275" t="s">
        <v>1057</v>
      </c>
      <c r="B4474" s="222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4" customFormat="1" x14ac:dyDescent="0.25">
      <c r="A4475" s="275" t="s">
        <v>1058</v>
      </c>
      <c r="B4475" s="222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4" customFormat="1" x14ac:dyDescent="0.25">
      <c r="A4476" s="275" t="s">
        <v>1059</v>
      </c>
      <c r="B4476" s="222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4" customFormat="1" x14ac:dyDescent="0.25">
      <c r="A4477" s="275" t="s">
        <v>1060</v>
      </c>
      <c r="B4477" s="222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4" customFormat="1" x14ac:dyDescent="0.25">
      <c r="A4478" s="275" t="s">
        <v>1054</v>
      </c>
      <c r="B4478" s="222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4" customFormat="1" x14ac:dyDescent="0.25">
      <c r="A4479" s="275" t="s">
        <v>1056</v>
      </c>
      <c r="B4479" s="222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4" customFormat="1" x14ac:dyDescent="0.25">
      <c r="A4480" s="275" t="s">
        <v>1057</v>
      </c>
      <c r="B4480" s="222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4" customFormat="1" x14ac:dyDescent="0.25">
      <c r="A4481" s="275" t="s">
        <v>1058</v>
      </c>
      <c r="B4481" s="222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4" customFormat="1" x14ac:dyDescent="0.25">
      <c r="A4482" s="275" t="s">
        <v>1059</v>
      </c>
      <c r="B4482" s="222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4" customFormat="1" x14ac:dyDescent="0.25">
      <c r="A4483" s="275" t="s">
        <v>1060</v>
      </c>
      <c r="B4483" s="222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41"/>
  <sheetViews>
    <sheetView zoomScale="60" zoomScaleNormal="60" workbookViewId="0">
      <pane ySplit="1" topLeftCell="A2313" activePane="bottomLeft" state="frozen"/>
      <selection pane="bottomLeft" activeCell="A2342" sqref="A2342"/>
    </sheetView>
  </sheetViews>
  <sheetFormatPr defaultColWidth="9.28515625" defaultRowHeight="15" x14ac:dyDescent="0.25"/>
  <cols>
    <col min="1" max="1" width="11.5703125" style="104" bestFit="1" customWidth="1"/>
    <col min="2" max="2" width="19.7109375" style="104" bestFit="1" customWidth="1"/>
    <col min="3" max="3" width="18.7109375" style="104" bestFit="1" customWidth="1"/>
    <col min="4" max="4" width="30.28515625" style="181" bestFit="1" customWidth="1"/>
    <col min="5" max="5" width="51.7109375" style="99" bestFit="1" customWidth="1"/>
    <col min="6" max="6" width="16.7109375" style="181" bestFit="1" customWidth="1"/>
    <col min="7" max="7" width="12" style="35" bestFit="1" customWidth="1"/>
    <col min="8" max="8" width="27.7109375" style="107" bestFit="1" customWidth="1"/>
    <col min="9" max="16384" width="9.28515625" style="181"/>
  </cols>
  <sheetData>
    <row r="1" spans="1:8" x14ac:dyDescent="0.2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2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2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2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2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2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2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2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2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2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2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2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2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2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2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2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2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2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2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2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2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2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2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2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2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2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2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2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2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2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2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2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2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2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2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2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2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2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2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2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2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2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2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2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2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2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2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2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2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2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2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2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2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2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2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2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2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2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2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2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2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2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2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2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2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2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2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2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2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2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2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2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2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2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2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2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2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2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2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2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2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2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2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2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2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2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2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2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2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2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2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2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2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2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2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2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2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2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2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2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2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2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2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2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2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2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2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2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2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2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2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2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2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2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2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2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2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2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2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2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2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2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2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2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2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2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2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2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2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2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2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2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2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2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2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2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2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2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2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2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2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2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2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2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2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2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2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2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2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2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2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2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2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2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2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2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2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2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2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2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2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2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2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2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2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2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2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2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2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2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2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2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2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2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2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2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2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2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2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2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2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2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2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2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2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2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2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2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2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2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2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2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2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2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2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2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2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2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2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2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2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2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2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2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2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2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2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2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2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2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2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2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2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2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2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2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2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2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2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2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2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2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2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2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2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2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2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2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2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2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2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2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2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2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2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2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2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2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2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2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2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2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2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2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2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2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2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2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2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2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2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2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2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2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2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2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2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2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2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2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2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2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2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2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2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2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2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2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2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2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2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2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2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2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2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2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2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2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2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2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2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2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2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2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2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2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2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2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2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2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2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2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2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2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2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2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2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2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2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2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2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2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2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2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2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2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2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2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2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2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2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2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2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2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2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2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2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2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2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2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2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2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2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2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2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2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2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2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2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2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2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2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2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2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2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2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2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2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2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2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2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2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2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2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2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2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2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2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2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2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2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2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2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2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2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2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2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2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2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2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2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2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2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2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2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2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2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2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2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2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2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2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2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2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2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2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2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2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2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2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2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2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2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2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2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2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2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2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2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2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2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2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2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2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2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2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2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2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2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2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2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2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2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2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2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2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2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2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2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2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2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2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2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2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2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2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2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2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2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2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2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2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2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2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2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2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2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2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2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2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2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2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2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2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2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2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2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2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2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2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2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2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2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2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2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2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2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2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2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2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2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2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2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2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2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2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2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2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2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2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2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2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2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2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2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2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2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2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2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2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2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2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2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2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2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2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2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2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2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2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2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2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2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2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2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2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2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2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2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2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2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2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2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2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2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2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2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2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2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2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2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2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2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2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2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2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2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2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2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2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2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2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2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2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2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2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2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2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2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2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2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2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2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2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2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2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2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2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2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2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2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2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2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2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2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2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2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2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2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2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2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2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2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2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2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2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2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2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2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2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2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2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2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2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2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2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2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2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2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2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2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2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2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2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2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2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2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2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2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2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2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2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2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2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2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2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2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2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2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2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2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2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2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2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2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2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2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2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2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2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2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2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2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2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2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2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2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2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2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2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2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2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2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2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2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2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2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2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2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2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2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2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2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2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2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2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2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2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2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2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2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2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2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2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2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2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2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2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2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2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2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2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2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2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2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2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2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2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2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2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2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2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2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2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2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2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2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2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2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2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2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2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2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2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2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2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2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2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2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2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2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2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2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2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2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2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2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2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2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2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2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2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2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2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2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2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2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2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2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2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2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2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2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2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2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2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2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2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2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2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2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2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2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2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2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2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2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2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2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2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2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2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2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2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2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2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2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2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2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2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2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2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2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2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2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2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2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2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2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2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2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2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2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2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2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2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2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2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2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2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2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2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2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2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2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2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2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2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2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2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2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2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2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2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2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2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2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2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2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2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2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2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2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2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2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2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2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2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2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2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2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2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2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2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2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2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2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2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2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2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2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2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2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2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2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2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2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2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2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2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2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2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2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2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2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2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2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2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2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2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2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2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2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2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2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2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2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2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2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2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2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2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2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2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2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2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2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2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2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2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2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2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2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2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2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2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2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2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2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2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2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2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2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2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2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2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2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2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2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2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2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2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2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2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2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2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2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2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2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2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2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2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2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2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2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2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2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2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2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2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2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2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2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2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2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2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2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2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2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2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2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2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2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2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2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2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2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2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2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2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2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2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2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2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2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2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2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2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2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2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2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2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2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2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2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2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2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2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2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2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2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2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2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2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2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2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2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2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2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2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2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2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2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2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2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2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2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2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2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2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2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2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2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2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2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2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2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2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2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2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2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2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2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2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2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2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2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2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2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2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2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2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2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2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2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2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2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2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2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2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2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2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2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2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2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2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2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2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2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2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2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2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2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2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2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2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2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2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2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2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2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2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2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2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2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2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2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2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2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2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2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2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2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2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2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2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2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2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2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2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2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2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2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2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2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2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2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2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2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2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2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2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2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2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2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2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2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23" activePane="bottomLeft" state="frozen"/>
      <selection activeCell="A2238" sqref="A2238"/>
      <selection pane="bottomLeft" activeCell="J751" sqref="J751"/>
    </sheetView>
  </sheetViews>
  <sheetFormatPr defaultColWidth="9.42578125" defaultRowHeight="15" x14ac:dyDescent="0.25"/>
  <cols>
    <col min="1" max="1" width="10.5703125" style="25" bestFit="1" customWidth="1"/>
    <col min="2" max="2" width="44" style="24" customWidth="1"/>
    <col min="3" max="3" width="46.7109375" style="24" customWidth="1"/>
    <col min="4" max="4" width="35.5703125" style="23" customWidth="1"/>
    <col min="5" max="5" width="7.7109375" style="24" customWidth="1"/>
    <col min="6" max="6" width="19.42578125" style="24" customWidth="1"/>
    <col min="7" max="7" width="9.5703125" style="24" customWidth="1"/>
    <col min="8" max="8" width="24.7109375" style="24" customWidth="1"/>
    <col min="9" max="9" width="31" style="181" customWidth="1"/>
    <col min="10" max="10" width="50.42578125" style="24" bestFit="1" customWidth="1"/>
    <col min="11" max="11" width="27.71093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2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2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2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2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2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2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2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2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2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2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2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2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2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2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2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2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2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2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2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2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2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2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2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2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2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2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2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2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2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2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2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2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2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2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2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2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2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2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2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2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2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2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2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2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2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2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2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2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2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2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2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2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2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57" si="26">E717-E716</f>
        <v>6</v>
      </c>
      <c r="G717" s="24">
        <v>14</v>
      </c>
      <c r="H717" s="261">
        <f t="shared" ref="H717:H757" si="27">G717-G716</f>
        <v>0</v>
      </c>
      <c r="I717" s="181">
        <v>124</v>
      </c>
      <c r="J717" s="24">
        <v>68</v>
      </c>
      <c r="K717" s="24">
        <v>27</v>
      </c>
    </row>
    <row r="718" spans="1:11" x14ac:dyDescent="0.2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2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2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2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2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2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25">
      <c r="A724" s="222">
        <v>44647</v>
      </c>
      <c r="B724" s="24">
        <v>217</v>
      </c>
      <c r="C724" s="261">
        <f t="shared" si="25"/>
        <v>-6</v>
      </c>
      <c r="D724" s="228">
        <f t="shared" ref="D724:D75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2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2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2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2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2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2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2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25">
      <c r="A732" s="222">
        <v>44655</v>
      </c>
      <c r="B732" s="24">
        <v>237</v>
      </c>
      <c r="C732" s="261">
        <f t="shared" ref="C732:C757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2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2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2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2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2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2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2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2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2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2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2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2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2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2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2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2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2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2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2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2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2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2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2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</row>
    <row r="756" spans="1:11" x14ac:dyDescent="0.2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</row>
    <row r="757" spans="1:11" x14ac:dyDescent="0.2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</row>
    <row r="2212" spans="6:8" x14ac:dyDescent="0.25">
      <c r="F2212" s="261"/>
      <c r="G2212" s="261"/>
      <c r="H2212" s="261"/>
    </row>
    <row r="2213" spans="6:8" x14ac:dyDescent="0.25">
      <c r="F2213" s="261"/>
      <c r="G2213" s="261"/>
      <c r="H2213" s="261"/>
    </row>
    <row r="2214" spans="6:8" x14ac:dyDescent="0.25">
      <c r="F2214" s="261"/>
      <c r="G2214" s="261"/>
      <c r="H2214" s="261"/>
    </row>
    <row r="2215" spans="6:8" x14ac:dyDescent="0.25">
      <c r="F2215" s="261"/>
      <c r="G2215" s="261"/>
      <c r="H2215" s="261"/>
    </row>
    <row r="2216" spans="6:8" x14ac:dyDescent="0.25">
      <c r="F2216" s="261"/>
      <c r="G2216" s="261"/>
      <c r="H2216" s="261"/>
    </row>
    <row r="2217" spans="6:8" x14ac:dyDescent="0.25">
      <c r="F2217" s="261"/>
      <c r="G2217" s="261"/>
      <c r="H2217" s="261"/>
    </row>
    <row r="2218" spans="6:8" x14ac:dyDescent="0.25">
      <c r="F2218" s="261"/>
      <c r="G2218" s="261"/>
      <c r="H2218" s="261"/>
    </row>
    <row r="2219" spans="6:8" x14ac:dyDescent="0.25">
      <c r="F2219" s="261"/>
      <c r="G2219" s="261"/>
      <c r="H2219" s="261"/>
    </row>
    <row r="2220" spans="6:8" x14ac:dyDescent="0.25">
      <c r="F2220" s="261"/>
      <c r="G2220" s="261"/>
      <c r="H2220" s="261"/>
    </row>
    <row r="2221" spans="6:8" x14ac:dyDescent="0.25">
      <c r="F2221" s="261"/>
      <c r="G2221" s="261"/>
      <c r="H2221" s="261"/>
    </row>
    <row r="2222" spans="6:8" x14ac:dyDescent="0.25">
      <c r="F2222" s="261"/>
      <c r="G2222" s="261"/>
      <c r="H2222" s="261"/>
    </row>
    <row r="2223" spans="6:8" x14ac:dyDescent="0.25">
      <c r="F2223" s="261"/>
      <c r="G2223" s="261"/>
      <c r="H2223" s="261"/>
    </row>
    <row r="2224" spans="6:8" x14ac:dyDescent="0.25">
      <c r="F2224" s="261"/>
      <c r="G2224" s="261"/>
      <c r="H2224" s="261"/>
    </row>
    <row r="2225" spans="6:8" x14ac:dyDescent="0.25">
      <c r="F2225" s="261"/>
      <c r="G2225" s="261"/>
      <c r="H2225" s="261"/>
    </row>
    <row r="2226" spans="6:8" x14ac:dyDescent="0.25">
      <c r="F2226" s="261"/>
      <c r="G2226" s="261"/>
      <c r="H2226" s="261"/>
    </row>
    <row r="2227" spans="6:8" x14ac:dyDescent="0.25">
      <c r="F2227" s="261"/>
      <c r="G2227" s="261"/>
      <c r="H2227" s="261"/>
    </row>
    <row r="2228" spans="6:8" x14ac:dyDescent="0.25">
      <c r="F2228" s="261"/>
      <c r="G2228" s="261"/>
      <c r="H2228" s="261"/>
    </row>
    <row r="2229" spans="6:8" x14ac:dyDescent="0.25">
      <c r="F2229" s="261"/>
      <c r="G2229" s="261"/>
      <c r="H2229" s="261"/>
    </row>
    <row r="2230" spans="6:8" x14ac:dyDescent="0.25">
      <c r="F2230" s="261"/>
      <c r="G2230" s="261"/>
      <c r="H2230" s="261"/>
    </row>
    <row r="2231" spans="6:8" x14ac:dyDescent="0.25">
      <c r="F2231" s="261"/>
      <c r="G2231" s="261"/>
      <c r="H2231" s="261"/>
    </row>
    <row r="2232" spans="6:8" x14ac:dyDescent="0.25">
      <c r="F2232" s="261"/>
      <c r="G2232" s="261"/>
      <c r="H2232" s="261"/>
    </row>
    <row r="2233" spans="6:8" x14ac:dyDescent="0.25">
      <c r="F2233" s="261"/>
      <c r="G2233" s="261"/>
      <c r="H2233" s="261"/>
    </row>
    <row r="2234" spans="6:8" x14ac:dyDescent="0.25">
      <c r="F2234" s="261"/>
      <c r="G2234" s="261"/>
      <c r="H2234" s="261"/>
    </row>
    <row r="2235" spans="6:8" x14ac:dyDescent="0.25">
      <c r="F2235" s="261"/>
      <c r="G2235" s="261"/>
      <c r="H2235" s="261"/>
    </row>
    <row r="2236" spans="6:8" x14ac:dyDescent="0.25">
      <c r="F2236" s="261"/>
      <c r="G2236" s="261"/>
      <c r="H2236" s="261"/>
    </row>
    <row r="2237" spans="6:8" x14ac:dyDescent="0.25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  <row r="2212" spans="1:8" x14ac:dyDescent="0.25">
      <c r="E2212" s="24">
        <v>0</v>
      </c>
      <c r="F2212" s="261"/>
      <c r="G2212" s="261"/>
      <c r="H2212" s="261"/>
    </row>
    <row r="2213" spans="1:8" x14ac:dyDescent="0.25">
      <c r="F2213" s="261"/>
      <c r="G2213" s="261"/>
      <c r="H2213" s="261"/>
    </row>
    <row r="2214" spans="1:8" x14ac:dyDescent="0.25">
      <c r="F2214" s="261"/>
      <c r="G2214" s="261"/>
      <c r="H2214" s="261"/>
    </row>
    <row r="2215" spans="1:8" x14ac:dyDescent="0.25">
      <c r="F2215" s="261"/>
      <c r="G2215" s="261"/>
      <c r="H2215" s="261"/>
    </row>
    <row r="2216" spans="1:8" x14ac:dyDescent="0.25">
      <c r="F2216" s="261"/>
      <c r="G2216" s="261"/>
      <c r="H2216" s="261"/>
    </row>
    <row r="2217" spans="1:8" x14ac:dyDescent="0.25">
      <c r="F2217" s="261"/>
      <c r="G2217" s="261"/>
      <c r="H2217" s="261"/>
    </row>
    <row r="2218" spans="1:8" x14ac:dyDescent="0.25">
      <c r="F2218" s="261"/>
      <c r="G2218" s="261"/>
      <c r="H2218" s="261"/>
    </row>
    <row r="2219" spans="1:8" x14ac:dyDescent="0.25">
      <c r="F2219" s="261"/>
      <c r="G2219" s="261"/>
      <c r="H2219" s="261"/>
    </row>
    <row r="2220" spans="1:8" x14ac:dyDescent="0.25">
      <c r="F2220" s="261"/>
      <c r="G2220" s="261"/>
      <c r="H2220" s="261"/>
    </row>
    <row r="2221" spans="1:8" x14ac:dyDescent="0.25">
      <c r="F2221" s="261"/>
      <c r="G2221" s="261"/>
      <c r="H2221" s="261"/>
    </row>
    <row r="2222" spans="1:8" x14ac:dyDescent="0.25">
      <c r="D2222" s="24" t="s">
        <v>1050</v>
      </c>
      <c r="E2222" s="24">
        <v>0</v>
      </c>
      <c r="F2222" s="261"/>
      <c r="G2222" s="261"/>
      <c r="H2222" s="261"/>
    </row>
    <row r="2223" spans="1:8" x14ac:dyDescent="0.2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2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2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2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2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2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2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2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2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2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2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2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2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2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2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500" activePane="bottomLeft" state="frozen"/>
      <selection activeCell="A2238" sqref="A2238"/>
      <selection pane="bottomLeft" activeCell="E1525" sqref="E1525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2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2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2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2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2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2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2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2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2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2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2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2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2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2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2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2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2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2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2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2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2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2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2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2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2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2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2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2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2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2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2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2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2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2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2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2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2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2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2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2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2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2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2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2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2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2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2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2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2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2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2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2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2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2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2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2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2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2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2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2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2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2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2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2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2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2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2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2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2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2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2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2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2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2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2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2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2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2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2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2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2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2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2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2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2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2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2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2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2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2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2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2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2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2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2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2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2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2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2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2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2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2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2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2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2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2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2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2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2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2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2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2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2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2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2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2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2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2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2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2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2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2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2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2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2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2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2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2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2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25">
      <c r="D1528" s="119"/>
      <c r="J1528" s="161"/>
    </row>
    <row r="1529" spans="1:10" x14ac:dyDescent="0.25">
      <c r="D1529" s="119"/>
      <c r="J1529" s="161"/>
    </row>
    <row r="1530" spans="1:10" x14ac:dyDescent="0.25">
      <c r="D1530" s="119"/>
      <c r="J1530" s="161"/>
    </row>
    <row r="1531" spans="1:10" x14ac:dyDescent="0.25">
      <c r="D1531" s="119"/>
      <c r="J1531" s="161"/>
    </row>
    <row r="1532" spans="1:10" x14ac:dyDescent="0.25">
      <c r="D1532" s="119"/>
      <c r="J1532" s="161"/>
    </row>
    <row r="1533" spans="1:10" x14ac:dyDescent="0.25">
      <c r="D1533" s="119"/>
      <c r="J1533" s="161"/>
    </row>
    <row r="1534" spans="1:10" x14ac:dyDescent="0.25">
      <c r="D1534" s="119"/>
      <c r="J1534" s="161"/>
    </row>
    <row r="1535" spans="1:10" x14ac:dyDescent="0.25">
      <c r="D1535" s="119"/>
      <c r="J1535" s="161"/>
    </row>
    <row r="1536" spans="1:10" x14ac:dyDescent="0.25">
      <c r="D1536" s="119"/>
      <c r="J1536" s="161"/>
    </row>
    <row r="1537" spans="4:10" x14ac:dyDescent="0.25">
      <c r="D1537" s="119"/>
      <c r="J1537" s="161"/>
    </row>
    <row r="1538" spans="4:10" x14ac:dyDescent="0.25">
      <c r="D1538" s="119"/>
      <c r="J1538" s="161"/>
    </row>
    <row r="1539" spans="4:10" x14ac:dyDescent="0.25">
      <c r="D1539" s="119"/>
      <c r="J1539" s="161"/>
    </row>
    <row r="1540" spans="4:10" x14ac:dyDescent="0.25">
      <c r="D1540" s="119"/>
      <c r="J1540" s="161"/>
    </row>
    <row r="1541" spans="4:10" x14ac:dyDescent="0.25">
      <c r="D1541" s="119"/>
      <c r="J1541" s="161"/>
    </row>
    <row r="1542" spans="4:10" x14ac:dyDescent="0.25">
      <c r="D1542" s="119"/>
      <c r="J1542" s="161"/>
    </row>
    <row r="1543" spans="4:10" x14ac:dyDescent="0.25">
      <c r="D1543" s="119"/>
      <c r="J1543" s="161"/>
    </row>
    <row r="1544" spans="4:10" x14ac:dyDescent="0.25">
      <c r="D1544" s="119"/>
      <c r="J1544" s="161"/>
    </row>
    <row r="1545" spans="4:10" x14ac:dyDescent="0.25">
      <c r="D1545" s="119"/>
      <c r="J1545" s="161"/>
    </row>
    <row r="1546" spans="4:10" x14ac:dyDescent="0.25">
      <c r="D1546" s="119"/>
      <c r="J1546" s="161"/>
    </row>
    <row r="1547" spans="4:10" x14ac:dyDescent="0.25">
      <c r="D1547" s="119"/>
      <c r="J1547" s="161"/>
    </row>
    <row r="1548" spans="4:10" x14ac:dyDescent="0.25">
      <c r="D1548" s="119"/>
      <c r="J1548" s="161"/>
    </row>
    <row r="1549" spans="4:10" x14ac:dyDescent="0.25">
      <c r="D1549" s="119"/>
      <c r="J1549" s="161"/>
    </row>
    <row r="1550" spans="4:10" x14ac:dyDescent="0.25">
      <c r="D1550" s="119"/>
      <c r="J1550" s="161"/>
    </row>
    <row r="1551" spans="4:10" x14ac:dyDescent="0.25">
      <c r="D1551" s="119"/>
      <c r="J1551" s="161"/>
    </row>
    <row r="1552" spans="4:10" x14ac:dyDescent="0.25">
      <c r="D1552" s="119"/>
      <c r="J1552" s="161"/>
    </row>
    <row r="1553" spans="4:10" x14ac:dyDescent="0.25">
      <c r="D1553" s="119"/>
      <c r="J1553" s="161"/>
    </row>
    <row r="1554" spans="4:10" x14ac:dyDescent="0.25">
      <c r="D1554" s="119"/>
      <c r="J1554" s="161"/>
    </row>
    <row r="1555" spans="4:10" x14ac:dyDescent="0.25">
      <c r="D1555" s="119"/>
      <c r="J1555" s="161"/>
    </row>
    <row r="1556" spans="4:10" x14ac:dyDescent="0.25">
      <c r="D1556" s="119"/>
      <c r="J1556" s="161"/>
    </row>
    <row r="1557" spans="4:10" x14ac:dyDescent="0.25">
      <c r="D1557" s="119"/>
      <c r="J1557" s="161"/>
    </row>
    <row r="1558" spans="4:10" x14ac:dyDescent="0.25">
      <c r="D1558" s="119"/>
      <c r="J1558" s="161"/>
    </row>
    <row r="1559" spans="4:10" x14ac:dyDescent="0.25">
      <c r="D1559" s="119"/>
      <c r="J1559" s="161"/>
    </row>
    <row r="1560" spans="4:10" x14ac:dyDescent="0.25">
      <c r="D1560" s="119"/>
      <c r="J1560" s="161"/>
    </row>
    <row r="1561" spans="4:10" x14ac:dyDescent="0.25">
      <c r="D1561" s="119"/>
      <c r="J1561" s="161"/>
    </row>
    <row r="1562" spans="4:10" x14ac:dyDescent="0.25">
      <c r="D1562" s="119"/>
      <c r="J1562" s="161"/>
    </row>
    <row r="1563" spans="4:10" x14ac:dyDescent="0.25">
      <c r="D1563" s="119"/>
      <c r="J1563" s="161"/>
    </row>
    <row r="1564" spans="4:10" x14ac:dyDescent="0.25">
      <c r="D1564" s="119"/>
      <c r="J1564" s="161"/>
    </row>
    <row r="1565" spans="4:10" x14ac:dyDescent="0.25">
      <c r="D1565" s="119"/>
      <c r="J1565" s="161"/>
    </row>
    <row r="1566" spans="4:10" x14ac:dyDescent="0.25">
      <c r="D1566" s="119"/>
      <c r="J1566" s="161"/>
    </row>
    <row r="1567" spans="4:10" x14ac:dyDescent="0.25">
      <c r="D1567" s="119"/>
      <c r="J1567" s="161"/>
    </row>
    <row r="1568" spans="4:10" x14ac:dyDescent="0.25">
      <c r="D1568" s="119"/>
      <c r="J1568" s="161"/>
    </row>
    <row r="1569" spans="4:10" x14ac:dyDescent="0.25">
      <c r="D1569" s="119"/>
      <c r="J1569" s="161"/>
    </row>
    <row r="1570" spans="4:10" x14ac:dyDescent="0.25">
      <c r="D1570" s="119"/>
      <c r="J1570" s="161"/>
    </row>
    <row r="1571" spans="4:10" x14ac:dyDescent="0.25">
      <c r="D1571" s="119"/>
      <c r="J1571" s="161"/>
    </row>
    <row r="1572" spans="4:10" x14ac:dyDescent="0.25">
      <c r="D1572" s="119"/>
      <c r="J1572" s="161"/>
    </row>
    <row r="1573" spans="4:10" x14ac:dyDescent="0.25">
      <c r="D1573" s="119"/>
      <c r="J1573" s="161"/>
    </row>
    <row r="1574" spans="4:10" x14ac:dyDescent="0.25">
      <c r="D1574" s="119"/>
      <c r="J1574" s="161"/>
    </row>
    <row r="1575" spans="4:10" x14ac:dyDescent="0.25">
      <c r="D1575" s="119"/>
      <c r="J1575" s="161"/>
    </row>
    <row r="1576" spans="4:10" x14ac:dyDescent="0.25">
      <c r="D1576" s="119"/>
      <c r="J1576" s="161"/>
    </row>
    <row r="1577" spans="4:10" x14ac:dyDescent="0.25">
      <c r="D1577" s="119"/>
      <c r="J1577" s="161"/>
    </row>
    <row r="1578" spans="4:10" x14ac:dyDescent="0.25">
      <c r="D1578" s="119"/>
      <c r="J1578" s="161"/>
    </row>
    <row r="1579" spans="4:10" x14ac:dyDescent="0.25">
      <c r="D1579" s="119"/>
      <c r="J1579" s="161"/>
    </row>
    <row r="1580" spans="4:10" x14ac:dyDescent="0.25">
      <c r="D1580" s="119"/>
      <c r="J1580" s="161"/>
    </row>
    <row r="1581" spans="4:10" x14ac:dyDescent="0.25">
      <c r="D1581" s="119"/>
      <c r="J1581" s="161"/>
    </row>
    <row r="1582" spans="4:10" x14ac:dyDescent="0.25">
      <c r="D1582" s="119"/>
      <c r="J1582" s="161"/>
    </row>
    <row r="1583" spans="4:10" x14ac:dyDescent="0.25">
      <c r="D1583" s="119"/>
      <c r="J1583" s="161"/>
    </row>
    <row r="1584" spans="4:10" x14ac:dyDescent="0.25">
      <c r="D1584" s="119"/>
      <c r="J1584" s="161"/>
    </row>
    <row r="1585" spans="4:10" x14ac:dyDescent="0.25">
      <c r="D1585" s="119"/>
      <c r="J1585" s="161"/>
    </row>
    <row r="1586" spans="4:10" x14ac:dyDescent="0.25">
      <c r="D1586" s="119"/>
      <c r="J1586" s="161"/>
    </row>
    <row r="1587" spans="4:10" x14ac:dyDescent="0.25">
      <c r="D1587" s="119"/>
      <c r="J1587" s="161"/>
    </row>
    <row r="1588" spans="4:10" x14ac:dyDescent="0.25">
      <c r="D1588" s="119"/>
      <c r="J1588" s="161"/>
    </row>
    <row r="1589" spans="4:10" x14ac:dyDescent="0.25">
      <c r="D1589" s="119"/>
      <c r="J1589" s="161"/>
    </row>
    <row r="1590" spans="4:10" x14ac:dyDescent="0.25">
      <c r="D1590" s="119"/>
      <c r="J1590" s="161"/>
    </row>
    <row r="1591" spans="4:10" x14ac:dyDescent="0.25">
      <c r="D1591" s="119"/>
      <c r="J1591" s="161"/>
    </row>
    <row r="1592" spans="4:10" x14ac:dyDescent="0.25">
      <c r="D1592" s="119"/>
      <c r="J1592" s="161"/>
    </row>
    <row r="1593" spans="4:10" x14ac:dyDescent="0.25">
      <c r="D1593" s="119"/>
      <c r="J1593" s="161"/>
    </row>
    <row r="1594" spans="4:10" x14ac:dyDescent="0.25">
      <c r="D1594" s="119"/>
      <c r="J1594" s="161"/>
    </row>
    <row r="1595" spans="4:10" x14ac:dyDescent="0.25">
      <c r="D1595" s="119"/>
      <c r="J1595" s="161"/>
    </row>
    <row r="1596" spans="4:10" x14ac:dyDescent="0.25">
      <c r="D1596" s="119"/>
      <c r="J1596" s="161"/>
    </row>
    <row r="1597" spans="4:10" x14ac:dyDescent="0.25">
      <c r="D1597" s="119"/>
      <c r="J1597" s="161"/>
    </row>
    <row r="1598" spans="4:10" x14ac:dyDescent="0.25">
      <c r="D1598" s="119"/>
      <c r="J1598" s="161"/>
    </row>
    <row r="1599" spans="4:10" x14ac:dyDescent="0.25">
      <c r="D1599" s="119"/>
      <c r="J1599" s="161"/>
    </row>
    <row r="1600" spans="4:10" x14ac:dyDescent="0.25">
      <c r="D1600" s="119"/>
      <c r="J1600" s="161"/>
    </row>
    <row r="1601" spans="4:10" x14ac:dyDescent="0.25">
      <c r="D1601" s="119"/>
      <c r="J1601" s="161"/>
    </row>
    <row r="1602" spans="4:10" x14ac:dyDescent="0.25">
      <c r="D1602" s="119"/>
      <c r="J1602" s="161"/>
    </row>
    <row r="1603" spans="4:10" x14ac:dyDescent="0.25">
      <c r="D1603" s="119"/>
      <c r="J1603" s="161"/>
    </row>
    <row r="1604" spans="4:10" x14ac:dyDescent="0.25">
      <c r="D1604" s="119"/>
      <c r="J1604" s="161"/>
    </row>
    <row r="1605" spans="4:10" x14ac:dyDescent="0.25">
      <c r="D1605" s="119"/>
      <c r="J1605" s="161"/>
    </row>
    <row r="1606" spans="4:10" x14ac:dyDescent="0.25">
      <c r="D1606" s="119"/>
      <c r="J1606" s="161"/>
    </row>
    <row r="1607" spans="4:10" x14ac:dyDescent="0.25">
      <c r="D1607" s="119"/>
      <c r="J1607" s="161"/>
    </row>
    <row r="1608" spans="4:10" x14ac:dyDescent="0.25">
      <c r="D1608" s="119"/>
      <c r="J1608" s="161"/>
    </row>
    <row r="1609" spans="4:10" x14ac:dyDescent="0.25">
      <c r="D1609" s="119"/>
      <c r="J1609" s="161"/>
    </row>
    <row r="1610" spans="4:10" x14ac:dyDescent="0.25">
      <c r="D1610" s="119"/>
      <c r="J1610" s="161"/>
    </row>
    <row r="1611" spans="4:10" x14ac:dyDescent="0.25">
      <c r="D1611" s="119"/>
      <c r="J1611" s="161"/>
    </row>
    <row r="1612" spans="4:10" x14ac:dyDescent="0.25">
      <c r="D1612" s="119"/>
      <c r="J1612" s="161"/>
    </row>
    <row r="1613" spans="4:10" x14ac:dyDescent="0.25">
      <c r="D1613" s="119"/>
      <c r="J1613" s="161"/>
    </row>
    <row r="1614" spans="4:10" x14ac:dyDescent="0.25">
      <c r="D1614" s="119"/>
      <c r="J1614" s="161"/>
    </row>
    <row r="1615" spans="4:10" x14ac:dyDescent="0.25">
      <c r="D1615" s="119"/>
      <c r="J1615" s="161"/>
    </row>
    <row r="1616" spans="4:10" x14ac:dyDescent="0.25">
      <c r="D1616" s="119"/>
      <c r="J1616" s="161"/>
    </row>
    <row r="1617" spans="4:10" x14ac:dyDescent="0.25">
      <c r="D1617" s="119"/>
      <c r="J1617" s="161"/>
    </row>
    <row r="1618" spans="4:10" x14ac:dyDescent="0.25">
      <c r="D1618" s="119"/>
      <c r="J1618" s="161"/>
    </row>
    <row r="1619" spans="4:10" x14ac:dyDescent="0.25">
      <c r="D1619" s="119"/>
      <c r="J1619" s="161"/>
    </row>
    <row r="1620" spans="4:10" x14ac:dyDescent="0.25">
      <c r="D1620" s="119"/>
      <c r="J1620" s="161"/>
    </row>
    <row r="1621" spans="4:10" x14ac:dyDescent="0.25">
      <c r="D1621" s="119"/>
      <c r="J1621" s="161"/>
    </row>
    <row r="1622" spans="4:10" x14ac:dyDescent="0.25">
      <c r="D1622" s="119"/>
      <c r="J1622" s="161"/>
    </row>
    <row r="1623" spans="4:10" x14ac:dyDescent="0.25">
      <c r="D1623" s="119"/>
      <c r="J1623" s="161"/>
    </row>
    <row r="1624" spans="4:10" x14ac:dyDescent="0.25">
      <c r="D1624" s="119"/>
      <c r="J1624" s="161"/>
    </row>
    <row r="1625" spans="4:10" x14ac:dyDescent="0.25">
      <c r="D1625" s="119"/>
      <c r="J1625" s="161"/>
    </row>
    <row r="1626" spans="4:10" x14ac:dyDescent="0.25">
      <c r="D1626" s="119"/>
      <c r="J1626" s="161"/>
    </row>
    <row r="1627" spans="4:10" x14ac:dyDescent="0.25">
      <c r="D1627" s="119"/>
      <c r="J1627" s="161"/>
    </row>
    <row r="1628" spans="4:10" x14ac:dyDescent="0.25">
      <c r="D1628" s="119"/>
      <c r="J1628" s="161"/>
    </row>
    <row r="1629" spans="4:10" x14ac:dyDescent="0.25">
      <c r="D1629" s="119"/>
      <c r="J1629" s="161"/>
    </row>
    <row r="1630" spans="4:10" x14ac:dyDescent="0.25">
      <c r="D1630" s="119"/>
      <c r="J1630" s="161"/>
    </row>
    <row r="1631" spans="4:10" x14ac:dyDescent="0.25">
      <c r="D1631" s="119"/>
      <c r="J1631" s="161"/>
    </row>
    <row r="1632" spans="4:10" x14ac:dyDescent="0.25">
      <c r="D1632" s="119"/>
      <c r="J1632" s="161"/>
    </row>
    <row r="1633" spans="4:10" x14ac:dyDescent="0.25">
      <c r="D1633" s="119"/>
      <c r="J1633" s="161"/>
    </row>
    <row r="1634" spans="4:10" x14ac:dyDescent="0.25">
      <c r="D1634" s="119"/>
      <c r="J1634" s="161"/>
    </row>
    <row r="1635" spans="4:10" x14ac:dyDescent="0.25">
      <c r="D1635" s="119"/>
      <c r="J1635" s="161"/>
    </row>
    <row r="1636" spans="4:10" x14ac:dyDescent="0.25">
      <c r="D1636" s="119"/>
      <c r="J1636" s="161"/>
    </row>
    <row r="1637" spans="4:10" x14ac:dyDescent="0.25">
      <c r="D1637" s="119"/>
      <c r="J1637" s="161"/>
    </row>
    <row r="1638" spans="4:10" x14ac:dyDescent="0.25">
      <c r="D1638" s="119"/>
      <c r="J1638" s="161"/>
    </row>
    <row r="1639" spans="4:10" x14ac:dyDescent="0.25">
      <c r="D1639" s="119"/>
      <c r="J1639" s="161"/>
    </row>
    <row r="1640" spans="4:10" x14ac:dyDescent="0.25">
      <c r="D1640" s="119"/>
      <c r="J1640" s="161"/>
    </row>
    <row r="1641" spans="4:10" x14ac:dyDescent="0.25">
      <c r="D1641" s="119"/>
      <c r="J1641" s="161"/>
    </row>
    <row r="1642" spans="4:10" x14ac:dyDescent="0.25">
      <c r="D1642" s="119"/>
      <c r="J1642" s="161"/>
    </row>
    <row r="1643" spans="4:10" x14ac:dyDescent="0.25">
      <c r="D1643" s="119"/>
      <c r="J1643" s="161"/>
    </row>
    <row r="1644" spans="4:10" x14ac:dyDescent="0.25">
      <c r="D1644" s="119"/>
      <c r="J1644" s="161"/>
    </row>
    <row r="1645" spans="4:10" x14ac:dyDescent="0.25">
      <c r="D1645" s="119"/>
      <c r="J1645" s="161"/>
    </row>
    <row r="1646" spans="4:10" x14ac:dyDescent="0.25">
      <c r="D1646" s="119"/>
      <c r="J1646" s="161"/>
    </row>
    <row r="1647" spans="4:10" x14ac:dyDescent="0.25">
      <c r="D1647" s="119"/>
      <c r="J1647" s="161"/>
    </row>
    <row r="1648" spans="4:10" x14ac:dyDescent="0.25">
      <c r="D1648" s="119"/>
      <c r="J1648" s="161"/>
    </row>
    <row r="1649" spans="4:10" x14ac:dyDescent="0.25">
      <c r="D1649" s="119"/>
      <c r="J1649" s="161"/>
    </row>
    <row r="1650" spans="4:10" x14ac:dyDescent="0.25">
      <c r="D1650" s="119"/>
      <c r="J1650" s="161"/>
    </row>
    <row r="1651" spans="4:10" x14ac:dyDescent="0.25">
      <c r="D1651" s="119"/>
      <c r="J1651" s="161"/>
    </row>
    <row r="1652" spans="4:10" x14ac:dyDescent="0.25">
      <c r="D1652" s="119"/>
      <c r="J1652" s="161"/>
    </row>
    <row r="1653" spans="4:10" x14ac:dyDescent="0.25">
      <c r="D1653" s="119"/>
      <c r="J1653" s="161"/>
    </row>
    <row r="1654" spans="4:10" x14ac:dyDescent="0.25">
      <c r="D1654" s="119"/>
      <c r="J1654" s="161"/>
    </row>
    <row r="1655" spans="4:10" x14ac:dyDescent="0.25">
      <c r="D1655" s="119"/>
      <c r="J1655" s="161"/>
    </row>
    <row r="1656" spans="4:10" x14ac:dyDescent="0.25">
      <c r="D1656" s="119"/>
      <c r="J1656" s="161"/>
    </row>
    <row r="1657" spans="4:10" x14ac:dyDescent="0.25">
      <c r="D1657" s="119"/>
      <c r="J1657" s="161"/>
    </row>
    <row r="1658" spans="4:10" x14ac:dyDescent="0.25">
      <c r="D1658" s="119"/>
      <c r="J1658" s="161"/>
    </row>
    <row r="1659" spans="4:10" x14ac:dyDescent="0.25">
      <c r="D1659" s="119"/>
      <c r="J1659" s="161"/>
    </row>
    <row r="1660" spans="4:10" x14ac:dyDescent="0.25">
      <c r="D1660" s="119"/>
      <c r="J1660" s="161"/>
    </row>
    <row r="1661" spans="4:10" x14ac:dyDescent="0.25">
      <c r="D1661" s="119"/>
      <c r="J1661" s="161"/>
    </row>
    <row r="1662" spans="4:10" x14ac:dyDescent="0.25">
      <c r="D1662" s="119"/>
      <c r="J1662" s="161"/>
    </row>
    <row r="1663" spans="4:10" x14ac:dyDescent="0.25">
      <c r="D1663" s="119"/>
      <c r="J1663" s="161"/>
    </row>
    <row r="1664" spans="4:10" x14ac:dyDescent="0.25">
      <c r="D1664" s="119"/>
      <c r="J1664" s="161"/>
    </row>
    <row r="1665" spans="4:10" x14ac:dyDescent="0.25">
      <c r="D1665" s="119"/>
      <c r="J1665" s="161"/>
    </row>
    <row r="1666" spans="4:10" x14ac:dyDescent="0.25">
      <c r="D1666" s="119"/>
      <c r="J1666" s="161"/>
    </row>
    <row r="1667" spans="4:10" x14ac:dyDescent="0.25">
      <c r="D1667" s="119"/>
      <c r="J1667" s="161"/>
    </row>
    <row r="1668" spans="4:10" x14ac:dyDescent="0.25">
      <c r="D1668" s="119"/>
      <c r="J1668" s="161"/>
    </row>
    <row r="1669" spans="4:10" x14ac:dyDescent="0.25">
      <c r="D1669" s="119"/>
      <c r="J1669" s="161"/>
    </row>
    <row r="1670" spans="4:10" x14ac:dyDescent="0.25">
      <c r="D1670" s="119"/>
      <c r="J1670" s="161"/>
    </row>
    <row r="1671" spans="4:10" x14ac:dyDescent="0.25">
      <c r="D1671" s="119"/>
      <c r="J1671" s="161"/>
    </row>
    <row r="1672" spans="4:10" x14ac:dyDescent="0.25">
      <c r="D1672" s="119"/>
      <c r="J1672" s="161"/>
    </row>
    <row r="1673" spans="4:10" x14ac:dyDescent="0.25">
      <c r="D1673" s="119"/>
      <c r="J1673" s="161"/>
    </row>
    <row r="1674" spans="4:10" x14ac:dyDescent="0.25">
      <c r="D1674" s="119"/>
      <c r="J1674" s="161"/>
    </row>
    <row r="1675" spans="4:10" x14ac:dyDescent="0.25">
      <c r="D1675" s="119"/>
      <c r="J1675" s="161"/>
    </row>
    <row r="1676" spans="4:10" x14ac:dyDescent="0.25">
      <c r="D1676" s="119"/>
      <c r="J1676" s="161"/>
    </row>
    <row r="1677" spans="4:10" x14ac:dyDescent="0.25">
      <c r="D1677" s="119"/>
      <c r="J1677" s="161"/>
    </row>
    <row r="1678" spans="4:10" x14ac:dyDescent="0.25">
      <c r="D1678" s="119"/>
      <c r="J1678" s="161"/>
    </row>
    <row r="1679" spans="4:10" x14ac:dyDescent="0.25">
      <c r="D1679" s="119"/>
      <c r="J1679" s="161"/>
    </row>
    <row r="1680" spans="4:10" x14ac:dyDescent="0.25">
      <c r="D1680" s="119"/>
      <c r="J1680" s="161"/>
    </row>
    <row r="1681" spans="4:10" x14ac:dyDescent="0.25">
      <c r="D1681" s="119"/>
      <c r="J1681" s="161"/>
    </row>
    <row r="1682" spans="4:10" x14ac:dyDescent="0.25">
      <c r="D1682" s="119"/>
      <c r="J1682" s="161"/>
    </row>
    <row r="1683" spans="4:10" x14ac:dyDescent="0.25">
      <c r="D1683" s="119"/>
      <c r="J1683" s="161"/>
    </row>
    <row r="1684" spans="4:10" x14ac:dyDescent="0.25">
      <c r="D1684" s="119"/>
      <c r="J1684" s="161"/>
    </row>
    <row r="1685" spans="4:10" x14ac:dyDescent="0.25">
      <c r="D1685" s="119"/>
      <c r="J1685" s="161"/>
    </row>
    <row r="1686" spans="4:10" x14ac:dyDescent="0.25">
      <c r="D1686" s="119"/>
      <c r="J1686" s="161"/>
    </row>
    <row r="1687" spans="4:10" x14ac:dyDescent="0.25">
      <c r="D1687" s="119"/>
      <c r="J1687" s="161"/>
    </row>
    <row r="1688" spans="4:10" x14ac:dyDescent="0.25">
      <c r="D1688" s="119"/>
      <c r="J1688" s="161"/>
    </row>
    <row r="1689" spans="4:10" x14ac:dyDescent="0.25">
      <c r="D1689" s="119"/>
      <c r="J1689" s="161"/>
    </row>
    <row r="1690" spans="4:10" x14ac:dyDescent="0.25">
      <c r="D1690" s="119"/>
      <c r="J1690" s="161"/>
    </row>
    <row r="1691" spans="4:10" x14ac:dyDescent="0.25">
      <c r="D1691" s="119"/>
      <c r="J1691" s="161"/>
    </row>
    <row r="1692" spans="4:10" x14ac:dyDescent="0.25">
      <c r="D1692" s="119"/>
      <c r="J1692" s="161"/>
    </row>
    <row r="1693" spans="4:10" x14ac:dyDescent="0.25">
      <c r="D1693" s="119"/>
      <c r="J1693" s="161"/>
    </row>
    <row r="1694" spans="4:10" x14ac:dyDescent="0.25">
      <c r="D1694" s="119"/>
      <c r="J1694" s="161"/>
    </row>
    <row r="1695" spans="4:10" x14ac:dyDescent="0.25">
      <c r="D1695" s="119"/>
      <c r="J1695" s="161"/>
    </row>
    <row r="1696" spans="4:10" x14ac:dyDescent="0.25">
      <c r="D1696" s="119"/>
      <c r="J1696" s="161"/>
    </row>
    <row r="1697" spans="4:10" x14ac:dyDescent="0.25">
      <c r="D1697" s="119"/>
      <c r="J1697" s="161"/>
    </row>
    <row r="1698" spans="4:10" x14ac:dyDescent="0.25">
      <c r="D1698" s="119"/>
      <c r="J1698" s="161"/>
    </row>
    <row r="1699" spans="4:10" x14ac:dyDescent="0.25">
      <c r="D1699" s="119"/>
      <c r="J1699" s="161"/>
    </row>
    <row r="1700" spans="4:10" x14ac:dyDescent="0.25">
      <c r="D1700" s="119"/>
      <c r="J1700" s="161"/>
    </row>
    <row r="1701" spans="4:10" x14ac:dyDescent="0.25">
      <c r="D1701" s="119"/>
      <c r="J1701" s="161"/>
    </row>
    <row r="1702" spans="4:10" x14ac:dyDescent="0.25">
      <c r="D1702" s="119"/>
      <c r="J1702" s="161"/>
    </row>
    <row r="1703" spans="4:10" x14ac:dyDescent="0.25">
      <c r="D1703" s="119"/>
      <c r="J1703" s="161"/>
    </row>
    <row r="1704" spans="4:10" x14ac:dyDescent="0.25">
      <c r="D1704" s="119"/>
      <c r="J1704" s="161"/>
    </row>
    <row r="1705" spans="4:10" x14ac:dyDescent="0.25">
      <c r="D1705" s="119"/>
      <c r="J1705" s="161"/>
    </row>
    <row r="1706" spans="4:10" x14ac:dyDescent="0.25">
      <c r="D1706" s="119"/>
      <c r="J1706" s="161"/>
    </row>
    <row r="1707" spans="4:10" x14ac:dyDescent="0.25">
      <c r="D1707" s="119"/>
      <c r="J1707" s="161"/>
    </row>
    <row r="1708" spans="4:10" x14ac:dyDescent="0.25">
      <c r="D1708" s="119"/>
      <c r="J1708" s="161"/>
    </row>
    <row r="1709" spans="4:10" x14ac:dyDescent="0.25">
      <c r="D1709" s="119"/>
      <c r="J1709" s="161"/>
    </row>
    <row r="1710" spans="4:10" x14ac:dyDescent="0.25">
      <c r="D1710" s="119"/>
      <c r="J1710" s="161"/>
    </row>
    <row r="1711" spans="4:10" x14ac:dyDescent="0.25">
      <c r="D1711" s="119"/>
      <c r="J1711" s="161"/>
    </row>
    <row r="1712" spans="4:10" x14ac:dyDescent="0.25">
      <c r="D1712" s="119"/>
      <c r="J1712" s="161"/>
    </row>
    <row r="1713" spans="4:10" x14ac:dyDescent="0.25">
      <c r="D1713" s="119"/>
      <c r="J1713" s="161"/>
    </row>
    <row r="1714" spans="4:10" x14ac:dyDescent="0.25">
      <c r="D1714" s="119"/>
      <c r="J1714" s="161"/>
    </row>
    <row r="1715" spans="4:10" x14ac:dyDescent="0.25">
      <c r="D1715" s="119"/>
      <c r="J1715" s="161"/>
    </row>
    <row r="1716" spans="4:10" x14ac:dyDescent="0.25">
      <c r="D1716" s="119"/>
      <c r="J1716" s="161"/>
    </row>
    <row r="1717" spans="4:10" x14ac:dyDescent="0.25">
      <c r="D1717" s="119"/>
      <c r="J1717" s="161"/>
    </row>
    <row r="1718" spans="4:10" x14ac:dyDescent="0.25">
      <c r="D1718" s="119"/>
      <c r="J1718" s="161"/>
    </row>
    <row r="1719" spans="4:10" x14ac:dyDescent="0.25">
      <c r="D1719" s="119"/>
      <c r="J1719" s="161"/>
    </row>
    <row r="1720" spans="4:10" x14ac:dyDescent="0.25">
      <c r="D1720" s="119"/>
      <c r="J1720" s="161"/>
    </row>
    <row r="1721" spans="4:10" x14ac:dyDescent="0.25">
      <c r="D1721" s="119"/>
      <c r="J1721" s="161"/>
    </row>
    <row r="1722" spans="4:10" x14ac:dyDescent="0.25">
      <c r="D1722" s="119"/>
      <c r="J1722" s="161"/>
    </row>
    <row r="1723" spans="4:10" x14ac:dyDescent="0.25">
      <c r="D1723" s="119"/>
      <c r="J1723" s="161"/>
    </row>
    <row r="1724" spans="4:10" x14ac:dyDescent="0.25">
      <c r="D1724" s="119"/>
      <c r="J1724" s="161"/>
    </row>
    <row r="1725" spans="4:10" x14ac:dyDescent="0.25">
      <c r="D1725" s="119"/>
      <c r="J1725" s="161"/>
    </row>
    <row r="1726" spans="4:10" x14ac:dyDescent="0.25">
      <c r="D1726" s="119"/>
      <c r="J1726" s="161"/>
    </row>
    <row r="1727" spans="4:10" x14ac:dyDescent="0.25">
      <c r="D1727" s="119"/>
      <c r="J1727" s="161"/>
    </row>
    <row r="1728" spans="4:10" x14ac:dyDescent="0.25">
      <c r="D1728" s="119"/>
      <c r="J1728" s="161"/>
    </row>
    <row r="1729" spans="4:10" x14ac:dyDescent="0.25">
      <c r="D1729" s="119"/>
      <c r="J1729" s="161"/>
    </row>
    <row r="1730" spans="4:10" x14ac:dyDescent="0.25">
      <c r="D1730" s="119"/>
      <c r="J1730" s="161"/>
    </row>
    <row r="1731" spans="4:10" x14ac:dyDescent="0.25">
      <c r="D1731" s="119"/>
      <c r="J1731" s="161"/>
    </row>
    <row r="1732" spans="4:10" x14ac:dyDescent="0.25">
      <c r="D1732" s="119"/>
      <c r="J1732" s="161"/>
    </row>
    <row r="1733" spans="4:10" x14ac:dyDescent="0.25">
      <c r="D1733" s="119"/>
      <c r="J1733" s="161"/>
    </row>
    <row r="1734" spans="4:10" x14ac:dyDescent="0.25">
      <c r="D1734" s="119"/>
      <c r="J1734" s="161"/>
    </row>
    <row r="1735" spans="4:10" x14ac:dyDescent="0.25">
      <c r="D1735" s="119"/>
      <c r="J1735" s="161"/>
    </row>
    <row r="1736" spans="4:10" x14ac:dyDescent="0.25">
      <c r="D1736" s="119"/>
      <c r="J1736" s="161"/>
    </row>
    <row r="1737" spans="4:10" x14ac:dyDescent="0.25">
      <c r="D1737" s="119"/>
      <c r="J1737" s="161"/>
    </row>
    <row r="1738" spans="4:10" x14ac:dyDescent="0.25">
      <c r="D1738" s="119"/>
      <c r="J1738" s="161"/>
    </row>
    <row r="1739" spans="4:10" x14ac:dyDescent="0.25">
      <c r="D1739" s="119"/>
      <c r="J1739" s="161"/>
    </row>
    <row r="1740" spans="4:10" x14ac:dyDescent="0.25">
      <c r="D1740" s="119"/>
      <c r="J1740" s="161"/>
    </row>
    <row r="1741" spans="4:10" x14ac:dyDescent="0.25">
      <c r="D1741" s="119"/>
      <c r="J1741" s="161"/>
    </row>
    <row r="1742" spans="4:10" x14ac:dyDescent="0.25">
      <c r="D1742" s="119"/>
      <c r="J1742" s="161"/>
    </row>
    <row r="1743" spans="4:10" x14ac:dyDescent="0.25">
      <c r="D1743" s="119"/>
      <c r="J1743" s="161"/>
    </row>
    <row r="1744" spans="4:10" x14ac:dyDescent="0.25">
      <c r="D1744" s="119"/>
      <c r="J1744" s="161"/>
    </row>
    <row r="1745" spans="4:10" x14ac:dyDescent="0.25">
      <c r="D1745" s="119"/>
      <c r="J1745" s="161"/>
    </row>
    <row r="1746" spans="4:10" x14ac:dyDescent="0.25">
      <c r="D1746" s="119"/>
      <c r="J1746" s="161"/>
    </row>
    <row r="1747" spans="4:10" x14ac:dyDescent="0.25">
      <c r="D1747" s="119"/>
      <c r="J1747" s="161"/>
    </row>
    <row r="1748" spans="4:10" x14ac:dyDescent="0.25">
      <c r="D1748" s="119"/>
      <c r="J1748" s="161"/>
    </row>
    <row r="1749" spans="4:10" x14ac:dyDescent="0.25">
      <c r="D1749" s="119"/>
      <c r="J1749" s="161"/>
    </row>
    <row r="1750" spans="4:10" x14ac:dyDescent="0.25">
      <c r="D1750" s="119"/>
      <c r="J1750" s="161"/>
    </row>
    <row r="1751" spans="4:10" x14ac:dyDescent="0.25">
      <c r="D1751" s="119"/>
      <c r="J1751" s="161"/>
    </row>
    <row r="1752" spans="4:10" x14ac:dyDescent="0.25">
      <c r="D1752" s="119"/>
      <c r="J1752" s="161"/>
    </row>
    <row r="1753" spans="4:10" x14ac:dyDescent="0.25">
      <c r="D1753" s="119"/>
      <c r="J1753" s="161"/>
    </row>
    <row r="1754" spans="4:10" x14ac:dyDescent="0.25">
      <c r="D1754" s="119"/>
      <c r="J1754" s="161"/>
    </row>
    <row r="1755" spans="4:10" x14ac:dyDescent="0.25">
      <c r="D1755" s="119"/>
      <c r="J1755" s="161"/>
    </row>
    <row r="1756" spans="4:10" x14ac:dyDescent="0.25">
      <c r="D1756" s="119"/>
      <c r="J1756" s="161"/>
    </row>
    <row r="1757" spans="4:10" x14ac:dyDescent="0.25">
      <c r="D1757" s="119"/>
      <c r="J1757" s="161"/>
    </row>
    <row r="1758" spans="4:10" x14ac:dyDescent="0.25">
      <c r="D1758" s="119"/>
      <c r="J1758" s="161"/>
    </row>
    <row r="1759" spans="4:10" x14ac:dyDescent="0.25">
      <c r="D1759" s="119"/>
      <c r="J1759" s="161"/>
    </row>
    <row r="1760" spans="4:10" x14ac:dyDescent="0.25">
      <c r="D1760" s="119"/>
      <c r="J1760" s="161"/>
    </row>
    <row r="1761" spans="4:10" x14ac:dyDescent="0.25">
      <c r="D1761" s="119"/>
      <c r="J1761" s="161"/>
    </row>
    <row r="1762" spans="4:10" x14ac:dyDescent="0.25">
      <c r="D1762" s="119"/>
      <c r="J1762" s="161"/>
    </row>
    <row r="1763" spans="4:10" x14ac:dyDescent="0.25">
      <c r="D1763" s="119"/>
      <c r="J1763" s="161"/>
    </row>
    <row r="1764" spans="4:10" x14ac:dyDescent="0.25">
      <c r="D1764" s="119"/>
      <c r="J1764" s="161"/>
    </row>
    <row r="1765" spans="4:10" x14ac:dyDescent="0.25">
      <c r="D1765" s="119"/>
      <c r="J1765" s="161"/>
    </row>
    <row r="1766" spans="4:10" x14ac:dyDescent="0.25">
      <c r="D1766" s="119"/>
      <c r="J1766" s="161"/>
    </row>
    <row r="1767" spans="4:10" x14ac:dyDescent="0.25">
      <c r="D1767" s="119"/>
      <c r="J1767" s="161"/>
    </row>
    <row r="1768" spans="4:10" x14ac:dyDescent="0.25">
      <c r="D1768" s="119"/>
      <c r="J1768" s="161"/>
    </row>
    <row r="1769" spans="4:10" x14ac:dyDescent="0.25">
      <c r="D1769" s="119"/>
      <c r="J1769" s="161"/>
    </row>
    <row r="1770" spans="4:10" x14ac:dyDescent="0.25">
      <c r="D1770" s="119"/>
      <c r="J1770" s="161"/>
    </row>
    <row r="1771" spans="4:10" x14ac:dyDescent="0.25">
      <c r="D1771" s="119"/>
      <c r="J1771" s="161"/>
    </row>
    <row r="1772" spans="4:10" x14ac:dyDescent="0.25">
      <c r="D1772" s="119"/>
      <c r="J1772" s="161"/>
    </row>
    <row r="1773" spans="4:10" x14ac:dyDescent="0.25">
      <c r="D1773" s="119"/>
      <c r="J1773" s="161"/>
    </row>
    <row r="1774" spans="4:10" x14ac:dyDescent="0.25">
      <c r="D1774" s="119"/>
      <c r="J1774" s="161"/>
    </row>
    <row r="1775" spans="4:10" x14ac:dyDescent="0.25">
      <c r="D1775" s="119"/>
      <c r="J1775" s="161"/>
    </row>
    <row r="1776" spans="4:10" x14ac:dyDescent="0.25">
      <c r="D1776" s="119"/>
      <c r="J1776" s="161"/>
    </row>
    <row r="1777" spans="4:10" x14ac:dyDescent="0.25">
      <c r="D1777" s="119"/>
      <c r="J1777" s="161"/>
    </row>
    <row r="1778" spans="4:10" x14ac:dyDescent="0.25">
      <c r="D1778" s="119"/>
      <c r="J1778" s="161"/>
    </row>
    <row r="1779" spans="4:10" x14ac:dyDescent="0.25">
      <c r="D1779" s="119"/>
      <c r="J1779" s="161"/>
    </row>
    <row r="1780" spans="4:10" x14ac:dyDescent="0.25">
      <c r="D1780" s="119"/>
      <c r="J1780" s="161"/>
    </row>
    <row r="1781" spans="4:10" x14ac:dyDescent="0.25">
      <c r="D1781" s="119"/>
      <c r="J1781" s="161"/>
    </row>
    <row r="1782" spans="4:10" x14ac:dyDescent="0.25">
      <c r="D1782" s="119"/>
      <c r="J1782" s="161"/>
    </row>
    <row r="1783" spans="4:10" x14ac:dyDescent="0.25">
      <c r="D1783" s="119"/>
      <c r="J1783" s="161"/>
    </row>
    <row r="1784" spans="4:10" x14ac:dyDescent="0.25">
      <c r="D1784" s="119"/>
      <c r="J1784" s="161"/>
    </row>
    <row r="1785" spans="4:10" x14ac:dyDescent="0.25">
      <c r="D1785" s="119"/>
      <c r="J1785" s="161"/>
    </row>
    <row r="1786" spans="4:10" x14ac:dyDescent="0.25">
      <c r="D1786" s="119"/>
      <c r="J1786" s="161"/>
    </row>
    <row r="1787" spans="4:10" x14ac:dyDescent="0.25">
      <c r="D1787" s="119"/>
      <c r="J1787" s="161"/>
    </row>
    <row r="1788" spans="4:10" x14ac:dyDescent="0.25">
      <c r="D1788" s="119"/>
      <c r="J1788" s="161"/>
    </row>
    <row r="1789" spans="4:10" x14ac:dyDescent="0.25">
      <c r="D1789" s="119"/>
      <c r="J1789" s="161"/>
    </row>
    <row r="1790" spans="4:10" x14ac:dyDescent="0.25">
      <c r="D1790" s="119"/>
      <c r="J1790" s="161"/>
    </row>
    <row r="1791" spans="4:10" x14ac:dyDescent="0.25">
      <c r="D1791" s="119"/>
      <c r="J1791" s="161"/>
    </row>
    <row r="1792" spans="4:10" x14ac:dyDescent="0.25">
      <c r="D1792" s="119"/>
      <c r="J1792" s="161"/>
    </row>
    <row r="1793" spans="4:10" x14ac:dyDescent="0.25">
      <c r="D1793" s="119"/>
      <c r="J1793" s="161"/>
    </row>
    <row r="1794" spans="4:10" x14ac:dyDescent="0.25">
      <c r="D1794" s="119"/>
      <c r="J1794" s="161"/>
    </row>
    <row r="1795" spans="4:10" x14ac:dyDescent="0.25">
      <c r="D1795" s="119"/>
      <c r="J1795" s="161"/>
    </row>
    <row r="1796" spans="4:10" x14ac:dyDescent="0.25">
      <c r="D1796" s="119"/>
      <c r="J1796" s="161"/>
    </row>
    <row r="1797" spans="4:10" x14ac:dyDescent="0.25">
      <c r="D1797" s="119"/>
      <c r="J1797" s="161"/>
    </row>
    <row r="1798" spans="4:10" x14ac:dyDescent="0.25">
      <c r="D1798" s="119"/>
      <c r="J1798" s="161"/>
    </row>
    <row r="1799" spans="4:10" x14ac:dyDescent="0.25">
      <c r="D1799" s="119"/>
      <c r="J1799" s="161"/>
    </row>
    <row r="1800" spans="4:10" x14ac:dyDescent="0.25">
      <c r="D1800" s="119"/>
      <c r="J1800" s="161"/>
    </row>
    <row r="1801" spans="4:10" x14ac:dyDescent="0.25">
      <c r="D1801" s="119"/>
      <c r="J1801" s="161"/>
    </row>
    <row r="1802" spans="4:10" x14ac:dyDescent="0.25">
      <c r="D1802" s="119"/>
      <c r="J1802" s="161"/>
    </row>
    <row r="1803" spans="4:10" x14ac:dyDescent="0.25">
      <c r="D1803" s="119"/>
      <c r="J1803" s="161"/>
    </row>
    <row r="1804" spans="4:10" x14ac:dyDescent="0.25">
      <c r="D1804" s="119"/>
      <c r="J1804" s="161"/>
    </row>
    <row r="1805" spans="4:10" x14ac:dyDescent="0.25">
      <c r="D1805" s="119"/>
      <c r="J1805" s="161"/>
    </row>
    <row r="1806" spans="4:10" x14ac:dyDescent="0.25">
      <c r="D1806" s="119"/>
      <c r="J1806" s="161"/>
    </row>
    <row r="1807" spans="4:10" x14ac:dyDescent="0.25">
      <c r="D1807" s="119"/>
      <c r="J1807" s="161"/>
    </row>
    <row r="1808" spans="4:10" x14ac:dyDescent="0.25">
      <c r="D1808" s="119"/>
      <c r="J1808" s="161"/>
    </row>
    <row r="1809" spans="4:10" x14ac:dyDescent="0.25">
      <c r="D1809" s="119"/>
      <c r="J1809" s="161"/>
    </row>
    <row r="1810" spans="4:10" x14ac:dyDescent="0.25">
      <c r="D1810" s="119"/>
      <c r="J1810" s="161"/>
    </row>
    <row r="1811" spans="4:10" x14ac:dyDescent="0.25">
      <c r="D1811" s="119"/>
      <c r="J1811" s="161"/>
    </row>
    <row r="1812" spans="4:10" x14ac:dyDescent="0.25">
      <c r="D1812" s="119"/>
      <c r="J1812" s="161"/>
    </row>
    <row r="1813" spans="4:10" x14ac:dyDescent="0.25">
      <c r="D1813" s="119"/>
      <c r="J1813" s="161"/>
    </row>
    <row r="1814" spans="4:10" x14ac:dyDescent="0.25">
      <c r="D1814" s="119"/>
      <c r="J1814" s="161"/>
    </row>
    <row r="1815" spans="4:10" x14ac:dyDescent="0.25">
      <c r="D1815" s="119"/>
      <c r="J1815" s="161"/>
    </row>
    <row r="1816" spans="4:10" x14ac:dyDescent="0.25">
      <c r="D1816" s="119"/>
      <c r="J1816" s="161"/>
    </row>
    <row r="1817" spans="4:10" x14ac:dyDescent="0.25">
      <c r="D1817" s="119"/>
      <c r="J1817" s="161"/>
    </row>
    <row r="1818" spans="4:10" x14ac:dyDescent="0.25">
      <c r="D1818" s="119"/>
      <c r="J1818" s="161"/>
    </row>
    <row r="1819" spans="4:10" x14ac:dyDescent="0.25">
      <c r="D1819" s="119"/>
      <c r="J1819" s="161"/>
    </row>
    <row r="1820" spans="4:10" x14ac:dyDescent="0.25">
      <c r="D1820" s="119"/>
      <c r="J1820" s="161"/>
    </row>
    <row r="1821" spans="4:10" x14ac:dyDescent="0.25">
      <c r="D1821" s="119"/>
      <c r="J1821" s="161"/>
    </row>
    <row r="1822" spans="4:10" x14ac:dyDescent="0.25">
      <c r="D1822" s="119"/>
      <c r="J1822" s="161"/>
    </row>
    <row r="1823" spans="4:10" x14ac:dyDescent="0.25">
      <c r="D1823" s="119"/>
      <c r="J1823" s="161"/>
    </row>
    <row r="1824" spans="4:10" x14ac:dyDescent="0.25">
      <c r="D1824" s="119"/>
      <c r="J1824" s="161"/>
    </row>
    <row r="1825" spans="4:10" x14ac:dyDescent="0.25">
      <c r="D1825" s="119"/>
      <c r="J1825" s="161"/>
    </row>
    <row r="1826" spans="4:10" x14ac:dyDescent="0.25">
      <c r="D1826" s="119"/>
      <c r="J1826" s="161"/>
    </row>
    <row r="1827" spans="4:10" x14ac:dyDescent="0.25">
      <c r="D1827" s="119"/>
      <c r="J1827" s="161"/>
    </row>
    <row r="1828" spans="4:10" x14ac:dyDescent="0.25">
      <c r="D1828" s="119"/>
      <c r="J1828" s="161"/>
    </row>
    <row r="1829" spans="4:10" x14ac:dyDescent="0.25">
      <c r="D1829" s="119"/>
      <c r="J1829" s="161"/>
    </row>
    <row r="1830" spans="4:10" x14ac:dyDescent="0.25">
      <c r="D1830" s="119"/>
      <c r="J1830" s="161"/>
    </row>
    <row r="1831" spans="4:10" x14ac:dyDescent="0.25">
      <c r="D1831" s="119"/>
      <c r="J1831" s="161"/>
    </row>
    <row r="1832" spans="4:10" x14ac:dyDescent="0.25">
      <c r="D1832" s="119"/>
      <c r="J1832" s="161"/>
    </row>
    <row r="1833" spans="4:10" x14ac:dyDescent="0.25">
      <c r="D1833" s="119"/>
      <c r="J1833" s="161"/>
    </row>
    <row r="1834" spans="4:10" x14ac:dyDescent="0.25">
      <c r="D1834" s="119"/>
      <c r="J1834" s="161"/>
    </row>
    <row r="1835" spans="4:10" x14ac:dyDescent="0.25">
      <c r="D1835" s="119"/>
      <c r="J1835" s="161"/>
    </row>
    <row r="2212" spans="7:7" x14ac:dyDescent="0.25">
      <c r="G2212" s="230"/>
    </row>
    <row r="2213" spans="7:7" x14ac:dyDescent="0.25">
      <c r="G2213" s="230"/>
    </row>
    <row r="2214" spans="7:7" x14ac:dyDescent="0.25">
      <c r="G2214" s="230"/>
    </row>
    <row r="2215" spans="7:7" x14ac:dyDescent="0.25">
      <c r="G2215" s="230"/>
    </row>
    <row r="2216" spans="7:7" x14ac:dyDescent="0.25">
      <c r="G2216" s="230"/>
    </row>
    <row r="2217" spans="7:7" x14ac:dyDescent="0.25">
      <c r="G2217" s="230"/>
    </row>
    <row r="2218" spans="7:7" x14ac:dyDescent="0.25">
      <c r="G2218" s="230"/>
    </row>
    <row r="2219" spans="7:7" x14ac:dyDescent="0.25">
      <c r="G2219" s="230"/>
    </row>
    <row r="2220" spans="7:7" x14ac:dyDescent="0.25">
      <c r="G2220" s="230"/>
    </row>
    <row r="2221" spans="7:7" x14ac:dyDescent="0.25">
      <c r="G2221" s="230"/>
    </row>
    <row r="2222" spans="7:7" x14ac:dyDescent="0.25">
      <c r="G2222" s="230"/>
    </row>
    <row r="2223" spans="7:7" x14ac:dyDescent="0.25">
      <c r="G2223" s="230"/>
    </row>
    <row r="2224" spans="7:7" x14ac:dyDescent="0.25">
      <c r="G2224" s="230"/>
    </row>
    <row r="2225" spans="7:7" x14ac:dyDescent="0.25">
      <c r="G2225" s="230"/>
    </row>
    <row r="2226" spans="7:7" x14ac:dyDescent="0.25">
      <c r="G2226" s="230"/>
    </row>
    <row r="2227" spans="7:7" x14ac:dyDescent="0.25">
      <c r="G2227" s="230"/>
    </row>
    <row r="2228" spans="7:7" x14ac:dyDescent="0.25">
      <c r="G2228" s="230"/>
    </row>
    <row r="2229" spans="7:7" x14ac:dyDescent="0.25">
      <c r="G2229" s="230"/>
    </row>
    <row r="2230" spans="7:7" x14ac:dyDescent="0.25">
      <c r="G2230" s="230"/>
    </row>
    <row r="2231" spans="7:7" x14ac:dyDescent="0.25">
      <c r="G2231" s="230"/>
    </row>
    <row r="2232" spans="7:7" x14ac:dyDescent="0.25">
      <c r="G2232" s="230"/>
    </row>
    <row r="2233" spans="7:7" x14ac:dyDescent="0.25">
      <c r="G2233" s="230"/>
    </row>
    <row r="2234" spans="7:7" x14ac:dyDescent="0.25">
      <c r="G2234" s="230"/>
    </row>
    <row r="2235" spans="7:7" x14ac:dyDescent="0.25">
      <c r="G2235" s="230"/>
    </row>
    <row r="2236" spans="7:7" x14ac:dyDescent="0.25">
      <c r="G2236" s="230"/>
    </row>
    <row r="2237" spans="7:7" x14ac:dyDescent="0.2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0" activePane="bottomLeft" state="frozen"/>
      <selection activeCell="F21" sqref="F21:G34"/>
      <selection pane="bottomLeft" activeCell="C315" sqref="C315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55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54" bestFit="1" customWidth="1"/>
    <col min="11" max="11" width="21.5703125" style="207" bestFit="1" customWidth="1"/>
    <col min="12" max="12" width="23" style="254" bestFit="1" customWidth="1"/>
    <col min="13" max="13" width="23" style="254" customWidth="1"/>
    <col min="14" max="14" width="23.5703125" style="254" bestFit="1" customWidth="1"/>
    <col min="15" max="15" width="24.42578125" style="254" bestFit="1" customWidth="1"/>
    <col min="16" max="16" width="9.42578125" style="254"/>
    <col min="17" max="16384" width="9.42578125" style="4"/>
  </cols>
  <sheetData>
    <row r="1" spans="1:16" s="204" customFormat="1" x14ac:dyDescent="0.2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2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2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2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2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2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2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2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2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2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2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2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2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2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2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2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2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2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2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2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2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2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2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2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2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2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2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2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2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2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2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2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2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2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2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2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2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2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2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2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2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2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2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2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2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2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2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2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2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2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2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2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2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2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2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2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2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2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2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2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2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2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2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2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2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2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2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2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2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2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2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2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2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2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2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2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2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2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2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2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2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2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2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2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2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2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2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2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2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2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2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2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2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2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2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2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2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2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2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2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2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2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2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2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2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2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2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2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2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2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2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2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2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2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2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2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2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2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2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2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2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2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2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2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2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2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2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2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2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2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2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2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2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2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2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2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2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2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2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2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2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2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2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2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2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2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2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2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2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2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2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2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2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2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2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2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2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2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2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2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2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2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2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2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2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2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2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2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2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2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2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2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2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2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2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2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2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2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2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2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2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2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2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2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2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2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2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2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2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2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2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2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2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2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2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2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2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2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2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2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2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2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2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2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2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2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25">
      <c r="G322" s="259"/>
      <c r="P322" s="258"/>
    </row>
    <row r="323" spans="1:16" x14ac:dyDescent="0.25">
      <c r="G323" s="259"/>
      <c r="P323" s="258"/>
    </row>
    <row r="324" spans="1:16" x14ac:dyDescent="0.25">
      <c r="G324" s="259"/>
      <c r="P324" s="258"/>
    </row>
    <row r="325" spans="1:16" x14ac:dyDescent="0.25">
      <c r="G325" s="259"/>
      <c r="P325" s="258"/>
    </row>
    <row r="326" spans="1:16" x14ac:dyDescent="0.25">
      <c r="G326" s="259"/>
      <c r="P326" s="258"/>
    </row>
    <row r="327" spans="1:16" x14ac:dyDescent="0.25">
      <c r="G327" s="259"/>
      <c r="P327" s="258"/>
    </row>
    <row r="328" spans="1:16" x14ac:dyDescent="0.25">
      <c r="G328" s="259"/>
      <c r="P328" s="258"/>
    </row>
    <row r="329" spans="1:16" x14ac:dyDescent="0.25">
      <c r="G329" s="259"/>
      <c r="P329" s="258"/>
    </row>
    <row r="330" spans="1:16" x14ac:dyDescent="0.25">
      <c r="G330" s="259"/>
      <c r="P330" s="258"/>
    </row>
    <row r="331" spans="1:16" x14ac:dyDescent="0.25">
      <c r="G331" s="259"/>
      <c r="P331" s="258"/>
    </row>
    <row r="332" spans="1:16" x14ac:dyDescent="0.25">
      <c r="G332" s="259"/>
      <c r="P332" s="258"/>
    </row>
    <row r="333" spans="1:16" x14ac:dyDescent="0.25">
      <c r="G333" s="259"/>
      <c r="P333" s="258"/>
    </row>
    <row r="334" spans="1:16" x14ac:dyDescent="0.25">
      <c r="G334" s="259"/>
      <c r="P334" s="258"/>
    </row>
    <row r="335" spans="1:16" x14ac:dyDescent="0.25">
      <c r="G335" s="259"/>
      <c r="P335" s="258"/>
    </row>
    <row r="336" spans="1:16" x14ac:dyDescent="0.25">
      <c r="G336" s="259"/>
      <c r="P336" s="258"/>
    </row>
    <row r="337" spans="7:16" x14ac:dyDescent="0.25">
      <c r="G337" s="259"/>
      <c r="P337" s="258"/>
    </row>
    <row r="338" spans="7:16" x14ac:dyDescent="0.25">
      <c r="G338" s="259"/>
      <c r="P338" s="258"/>
    </row>
    <row r="339" spans="7:16" x14ac:dyDescent="0.25">
      <c r="G339" s="259"/>
      <c r="P339" s="258"/>
    </row>
    <row r="340" spans="7:16" x14ac:dyDescent="0.25">
      <c r="G340" s="259"/>
      <c r="P340" s="258"/>
    </row>
    <row r="341" spans="7:16" x14ac:dyDescent="0.25">
      <c r="G341" s="259"/>
      <c r="P341" s="258"/>
    </row>
    <row r="342" spans="7:16" x14ac:dyDescent="0.25">
      <c r="G342" s="259"/>
      <c r="P342" s="258"/>
    </row>
    <row r="343" spans="7:16" x14ac:dyDescent="0.25">
      <c r="G343" s="259"/>
      <c r="P343" s="258"/>
    </row>
    <row r="344" spans="7:16" x14ac:dyDescent="0.25">
      <c r="G344" s="259"/>
      <c r="P344" s="258"/>
    </row>
    <row r="345" spans="7:16" x14ac:dyDescent="0.25">
      <c r="G345" s="259"/>
      <c r="P345" s="258"/>
    </row>
    <row r="346" spans="7:16" x14ac:dyDescent="0.25">
      <c r="G346" s="259"/>
      <c r="P346" s="258"/>
    </row>
    <row r="347" spans="7:16" x14ac:dyDescent="0.25">
      <c r="G347" s="259"/>
      <c r="P347" s="258"/>
    </row>
    <row r="348" spans="7:16" x14ac:dyDescent="0.25">
      <c r="G348" s="259"/>
      <c r="P348" s="258"/>
    </row>
    <row r="349" spans="7:16" x14ac:dyDescent="0.25">
      <c r="G349" s="259"/>
      <c r="P349" s="258"/>
    </row>
    <row r="350" spans="7:16" x14ac:dyDescent="0.25">
      <c r="G350" s="259"/>
      <c r="P350" s="258"/>
    </row>
    <row r="351" spans="7:16" x14ac:dyDescent="0.25">
      <c r="G351" s="259"/>
      <c r="P351" s="258"/>
    </row>
    <row r="352" spans="7:16" x14ac:dyDescent="0.25">
      <c r="G352" s="259"/>
      <c r="P352" s="258"/>
    </row>
    <row r="353" spans="7:16" x14ac:dyDescent="0.25">
      <c r="G353" s="259"/>
      <c r="P353" s="258"/>
    </row>
    <row r="354" spans="7:16" x14ac:dyDescent="0.25">
      <c r="G354" s="259"/>
      <c r="P354" s="258"/>
    </row>
    <row r="355" spans="7:16" x14ac:dyDescent="0.25">
      <c r="G355" s="259"/>
      <c r="P355" s="258"/>
    </row>
    <row r="356" spans="7:16" x14ac:dyDescent="0.25">
      <c r="G356" s="259"/>
      <c r="P356" s="258"/>
    </row>
    <row r="357" spans="7:16" x14ac:dyDescent="0.25">
      <c r="G357" s="259"/>
      <c r="P357" s="258"/>
    </row>
    <row r="358" spans="7:16" x14ac:dyDescent="0.25">
      <c r="G358" s="259"/>
      <c r="P358" s="258"/>
    </row>
    <row r="359" spans="7:16" x14ac:dyDescent="0.25">
      <c r="G359" s="259"/>
      <c r="P359" s="258"/>
    </row>
    <row r="360" spans="7:16" x14ac:dyDescent="0.25">
      <c r="G360" s="259"/>
      <c r="P360" s="258"/>
    </row>
    <row r="361" spans="7:16" x14ac:dyDescent="0.25">
      <c r="G361" s="259"/>
      <c r="P361" s="258"/>
    </row>
    <row r="362" spans="7:16" x14ac:dyDescent="0.25">
      <c r="G362" s="259"/>
      <c r="P362" s="258"/>
    </row>
    <row r="363" spans="7:16" x14ac:dyDescent="0.25">
      <c r="G363" s="259"/>
      <c r="P363" s="258"/>
    </row>
    <row r="364" spans="7:16" x14ac:dyDescent="0.25">
      <c r="G364" s="259"/>
      <c r="P364" s="258"/>
    </row>
    <row r="365" spans="7:16" x14ac:dyDescent="0.25">
      <c r="G365" s="259"/>
      <c r="P365" s="258"/>
    </row>
    <row r="366" spans="7:16" x14ac:dyDescent="0.25">
      <c r="G366" s="259"/>
      <c r="P366" s="258"/>
    </row>
    <row r="367" spans="7:16" x14ac:dyDescent="0.25">
      <c r="G367" s="259"/>
      <c r="P367" s="258"/>
    </row>
    <row r="368" spans="7:16" x14ac:dyDescent="0.25">
      <c r="G368" s="259"/>
      <c r="P368" s="258"/>
    </row>
    <row r="369" spans="7:16" x14ac:dyDescent="0.25">
      <c r="G369" s="259"/>
      <c r="P369" s="258"/>
    </row>
    <row r="370" spans="7:16" x14ac:dyDescent="0.25">
      <c r="G370" s="259"/>
      <c r="P370" s="258"/>
    </row>
    <row r="371" spans="7:16" x14ac:dyDescent="0.25">
      <c r="G371" s="259"/>
      <c r="P371" s="258"/>
    </row>
    <row r="372" spans="7:16" x14ac:dyDescent="0.25">
      <c r="G372" s="259"/>
      <c r="P372" s="258"/>
    </row>
    <row r="373" spans="7:16" x14ac:dyDescent="0.25">
      <c r="G373" s="259"/>
      <c r="P373" s="258"/>
    </row>
    <row r="374" spans="7:16" x14ac:dyDescent="0.25">
      <c r="G374" s="259"/>
      <c r="P374" s="258"/>
    </row>
    <row r="375" spans="7:16" x14ac:dyDescent="0.25">
      <c r="G375" s="259"/>
      <c r="P375" s="258"/>
    </row>
    <row r="376" spans="7:16" x14ac:dyDescent="0.25">
      <c r="G376" s="259"/>
      <c r="P376" s="258"/>
    </row>
    <row r="377" spans="7:16" x14ac:dyDescent="0.25">
      <c r="G377" s="259"/>
      <c r="P377" s="258"/>
    </row>
    <row r="378" spans="7:16" x14ac:dyDescent="0.25">
      <c r="G378" s="259"/>
      <c r="P378" s="258"/>
    </row>
    <row r="379" spans="7:16" x14ac:dyDescent="0.25">
      <c r="G379" s="259"/>
      <c r="P379" s="258"/>
    </row>
    <row r="380" spans="7:16" x14ac:dyDescent="0.25">
      <c r="G380" s="259"/>
      <c r="P380" s="258"/>
    </row>
    <row r="381" spans="7:16" x14ac:dyDescent="0.25">
      <c r="G381" s="259"/>
      <c r="P381" s="258"/>
    </row>
    <row r="382" spans="7:16" x14ac:dyDescent="0.25">
      <c r="G382" s="259"/>
      <c r="P382" s="258"/>
    </row>
    <row r="383" spans="7:16" x14ac:dyDescent="0.25">
      <c r="G383" s="259"/>
      <c r="P383" s="258"/>
    </row>
    <row r="384" spans="7:16" x14ac:dyDescent="0.25">
      <c r="G384" s="259"/>
      <c r="P384" s="258"/>
    </row>
    <row r="385" spans="7:16" x14ac:dyDescent="0.25">
      <c r="G385" s="259"/>
      <c r="P385" s="258"/>
    </row>
    <row r="386" spans="7:16" x14ac:dyDescent="0.25">
      <c r="G386" s="259"/>
      <c r="P386" s="258"/>
    </row>
    <row r="387" spans="7:16" x14ac:dyDescent="0.25">
      <c r="G387" s="259"/>
      <c r="P387" s="258"/>
    </row>
    <row r="388" spans="7:16" x14ac:dyDescent="0.25">
      <c r="G388" s="259"/>
      <c r="P388" s="258"/>
    </row>
    <row r="389" spans="7:16" x14ac:dyDescent="0.25">
      <c r="G389" s="259"/>
      <c r="P389" s="258"/>
    </row>
    <row r="390" spans="7:16" x14ac:dyDescent="0.25">
      <c r="G390" s="259"/>
      <c r="P390" s="258"/>
    </row>
    <row r="391" spans="7:16" x14ac:dyDescent="0.25">
      <c r="G391" s="259"/>
      <c r="P391" s="258"/>
    </row>
    <row r="392" spans="7:16" x14ac:dyDescent="0.25">
      <c r="G392" s="259"/>
      <c r="P392" s="258"/>
    </row>
    <row r="393" spans="7:16" x14ac:dyDescent="0.25">
      <c r="G393" s="259"/>
      <c r="P393" s="258"/>
    </row>
    <row r="394" spans="7:16" x14ac:dyDescent="0.25">
      <c r="G394" s="259"/>
      <c r="P394" s="258"/>
    </row>
    <row r="395" spans="7:16" x14ac:dyDescent="0.25">
      <c r="G395" s="259"/>
      <c r="P395" s="258"/>
    </row>
    <row r="396" spans="7:16" x14ac:dyDescent="0.25">
      <c r="G396" s="259"/>
      <c r="P396" s="258"/>
    </row>
    <row r="397" spans="7:16" x14ac:dyDescent="0.25">
      <c r="G397" s="259"/>
      <c r="P397" s="258"/>
    </row>
    <row r="398" spans="7:16" x14ac:dyDescent="0.25">
      <c r="G398" s="259"/>
      <c r="P398" s="258"/>
    </row>
    <row r="399" spans="7:16" x14ac:dyDescent="0.25">
      <c r="G399" s="259"/>
      <c r="P399" s="258"/>
    </row>
    <row r="400" spans="7:16" x14ac:dyDescent="0.25">
      <c r="G400" s="259"/>
      <c r="P400" s="258"/>
    </row>
    <row r="401" spans="7:16" x14ac:dyDescent="0.25">
      <c r="G401" s="259"/>
      <c r="P401" s="258"/>
    </row>
    <row r="402" spans="7:16" x14ac:dyDescent="0.25">
      <c r="G402" s="259"/>
      <c r="P402" s="258"/>
    </row>
    <row r="403" spans="7:16" x14ac:dyDescent="0.25">
      <c r="G403" s="259"/>
      <c r="P403" s="258"/>
    </row>
    <row r="404" spans="7:16" x14ac:dyDescent="0.25">
      <c r="G404" s="259"/>
      <c r="P404" s="258"/>
    </row>
    <row r="405" spans="7:16" x14ac:dyDescent="0.25">
      <c r="G405" s="259"/>
      <c r="P405" s="258"/>
    </row>
    <row r="406" spans="7:16" x14ac:dyDescent="0.25">
      <c r="G406" s="259"/>
      <c r="P406" s="258"/>
    </row>
    <row r="407" spans="7:16" x14ac:dyDescent="0.25">
      <c r="G407" s="259"/>
      <c r="P407" s="258"/>
    </row>
    <row r="408" spans="7:16" x14ac:dyDescent="0.25">
      <c r="G408" s="259"/>
      <c r="P408" s="258"/>
    </row>
    <row r="409" spans="7:16" x14ac:dyDescent="0.25">
      <c r="G409" s="259"/>
      <c r="P409" s="258"/>
    </row>
    <row r="410" spans="7:16" x14ac:dyDescent="0.25">
      <c r="G410" s="259"/>
      <c r="P410" s="258"/>
    </row>
    <row r="411" spans="7:16" x14ac:dyDescent="0.25">
      <c r="G411" s="259"/>
      <c r="P411" s="258"/>
    </row>
    <row r="412" spans="7:16" x14ac:dyDescent="0.25">
      <c r="G412" s="259"/>
      <c r="P412" s="258"/>
    </row>
    <row r="413" spans="7:16" x14ac:dyDescent="0.25">
      <c r="G413" s="259"/>
      <c r="P413" s="258"/>
    </row>
    <row r="414" spans="7:16" x14ac:dyDescent="0.25">
      <c r="G414" s="259"/>
      <c r="P414" s="258"/>
    </row>
    <row r="415" spans="7:16" x14ac:dyDescent="0.25">
      <c r="G415" s="259"/>
      <c r="P415" s="258"/>
    </row>
    <row r="416" spans="7:16" x14ac:dyDescent="0.25">
      <c r="G416" s="259"/>
      <c r="P416" s="258"/>
    </row>
    <row r="417" spans="7:16" x14ac:dyDescent="0.25">
      <c r="G417" s="259"/>
      <c r="P417" s="258"/>
    </row>
    <row r="418" spans="7:16" x14ac:dyDescent="0.25">
      <c r="G418" s="259"/>
      <c r="P418" s="258"/>
    </row>
    <row r="419" spans="7:16" x14ac:dyDescent="0.2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71" activePane="bottomLeft" state="frozen"/>
      <selection activeCell="F21" sqref="F21:G34"/>
      <selection pane="bottomLeft" activeCell="E600" sqref="E600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6">
        <f t="shared" ref="C534:C600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2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00" si="13">D536-D535</f>
        <v>105896</v>
      </c>
      <c r="F536" s="220">
        <v>3948721</v>
      </c>
      <c r="G536" s="220">
        <f t="shared" ref="G536:G600" si="14">F536-F535</f>
        <v>23471</v>
      </c>
      <c r="H536" s="220">
        <v>1974000</v>
      </c>
      <c r="I536" s="220">
        <f t="shared" ref="I536:I600" si="15">H536-H535</f>
        <v>7407</v>
      </c>
      <c r="J536" s="119"/>
    </row>
    <row r="537" spans="1:10" s="220" customFormat="1" x14ac:dyDescent="0.2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2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2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2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2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2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2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2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2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2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2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2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2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2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2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2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2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2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2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2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2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2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2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2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2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2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2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2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2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2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2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2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2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2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2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2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2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2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2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2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2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2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2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2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2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2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2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2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2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2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2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2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2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2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2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2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2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2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2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2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2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2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2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25">
      <c r="J601" s="119"/>
    </row>
    <row r="602" spans="1:10" x14ac:dyDescent="0.25">
      <c r="J602" s="119"/>
    </row>
    <row r="603" spans="1:10" x14ac:dyDescent="0.25">
      <c r="J603" s="119"/>
    </row>
    <row r="604" spans="1:10" x14ac:dyDescent="0.25">
      <c r="J604" s="119"/>
    </row>
    <row r="605" spans="1:10" x14ac:dyDescent="0.25">
      <c r="J605" s="119"/>
    </row>
    <row r="606" spans="1:10" x14ac:dyDescent="0.25">
      <c r="J606" s="119"/>
    </row>
    <row r="607" spans="1:10" x14ac:dyDescent="0.25">
      <c r="J607" s="119"/>
    </row>
    <row r="608" spans="1:10" x14ac:dyDescent="0.25">
      <c r="J608" s="119"/>
    </row>
    <row r="609" spans="10:10" x14ac:dyDescent="0.25">
      <c r="J609" s="119"/>
    </row>
    <row r="610" spans="10:10" x14ac:dyDescent="0.25">
      <c r="J610" s="119"/>
    </row>
    <row r="611" spans="10:10" x14ac:dyDescent="0.25">
      <c r="J611" s="119"/>
    </row>
    <row r="612" spans="10:10" x14ac:dyDescent="0.25">
      <c r="J612" s="119"/>
    </row>
    <row r="613" spans="10:10" x14ac:dyDescent="0.25">
      <c r="J613" s="119"/>
    </row>
    <row r="614" spans="10:10" x14ac:dyDescent="0.25">
      <c r="J614" s="119"/>
    </row>
    <row r="615" spans="10:10" x14ac:dyDescent="0.25">
      <c r="J615" s="119"/>
    </row>
    <row r="616" spans="10:10" x14ac:dyDescent="0.25">
      <c r="J616" s="119"/>
    </row>
    <row r="617" spans="10:10" x14ac:dyDescent="0.25">
      <c r="J617" s="119"/>
    </row>
    <row r="618" spans="10:10" x14ac:dyDescent="0.25">
      <c r="J618" s="119"/>
    </row>
    <row r="619" spans="10:10" x14ac:dyDescent="0.25">
      <c r="J619" s="119"/>
    </row>
    <row r="620" spans="10:10" x14ac:dyDescent="0.25">
      <c r="J620" s="119"/>
    </row>
    <row r="621" spans="10:10" x14ac:dyDescent="0.25">
      <c r="J621" s="119"/>
    </row>
    <row r="622" spans="10:10" x14ac:dyDescent="0.25">
      <c r="J622" s="119"/>
    </row>
    <row r="623" spans="10:10" x14ac:dyDescent="0.25">
      <c r="J623" s="119"/>
    </row>
    <row r="624" spans="10:10" x14ac:dyDescent="0.25">
      <c r="J624" s="119"/>
    </row>
    <row r="625" spans="10:10" x14ac:dyDescent="0.25">
      <c r="J625" s="119"/>
    </row>
    <row r="626" spans="10:10" x14ac:dyDescent="0.25">
      <c r="J626" s="119"/>
    </row>
    <row r="627" spans="10:10" x14ac:dyDescent="0.25">
      <c r="J627" s="119"/>
    </row>
    <row r="628" spans="10:10" x14ac:dyDescent="0.25">
      <c r="J628" s="119"/>
    </row>
    <row r="629" spans="10:10" x14ac:dyDescent="0.25">
      <c r="J629" s="119"/>
    </row>
    <row r="630" spans="10:10" x14ac:dyDescent="0.25">
      <c r="J630" s="119"/>
    </row>
    <row r="631" spans="10:10" x14ac:dyDescent="0.25">
      <c r="J631" s="119"/>
    </row>
    <row r="632" spans="10:10" x14ac:dyDescent="0.25">
      <c r="J632" s="119"/>
    </row>
    <row r="633" spans="10:10" x14ac:dyDescent="0.25">
      <c r="J633" s="119"/>
    </row>
    <row r="634" spans="10:10" x14ac:dyDescent="0.25">
      <c r="J634" s="119"/>
    </row>
    <row r="635" spans="10:10" x14ac:dyDescent="0.25">
      <c r="J635" s="119"/>
    </row>
    <row r="636" spans="10:10" x14ac:dyDescent="0.25">
      <c r="J636" s="119"/>
    </row>
    <row r="637" spans="10:10" x14ac:dyDescent="0.25">
      <c r="J637" s="119"/>
    </row>
    <row r="638" spans="10:10" x14ac:dyDescent="0.25">
      <c r="J638" s="119"/>
    </row>
    <row r="639" spans="10:10" x14ac:dyDescent="0.25">
      <c r="J639" s="119"/>
    </row>
    <row r="640" spans="10:10" x14ac:dyDescent="0.25">
      <c r="J640" s="119"/>
    </row>
    <row r="641" spans="10:10" x14ac:dyDescent="0.25">
      <c r="J641" s="119"/>
    </row>
    <row r="642" spans="10:10" x14ac:dyDescent="0.25">
      <c r="J642" s="119"/>
    </row>
    <row r="643" spans="10:10" x14ac:dyDescent="0.25">
      <c r="J643" s="119"/>
    </row>
    <row r="644" spans="10:10" x14ac:dyDescent="0.25">
      <c r="J644" s="119"/>
    </row>
    <row r="645" spans="10:10" x14ac:dyDescent="0.25">
      <c r="J645" s="119"/>
    </row>
    <row r="646" spans="10:10" x14ac:dyDescent="0.25">
      <c r="J646" s="119"/>
    </row>
    <row r="647" spans="10:10" x14ac:dyDescent="0.25">
      <c r="J647" s="119"/>
    </row>
    <row r="648" spans="10:10" x14ac:dyDescent="0.25">
      <c r="J648" s="119"/>
    </row>
    <row r="649" spans="10:10" x14ac:dyDescent="0.25">
      <c r="J649" s="119"/>
    </row>
    <row r="650" spans="10:10" x14ac:dyDescent="0.25">
      <c r="J650" s="119"/>
    </row>
    <row r="651" spans="10:10" x14ac:dyDescent="0.25">
      <c r="J651" s="119"/>
    </row>
    <row r="652" spans="10:10" x14ac:dyDescent="0.25">
      <c r="J652" s="119"/>
    </row>
    <row r="653" spans="10:10" x14ac:dyDescent="0.25">
      <c r="J653" s="119"/>
    </row>
    <row r="654" spans="10:10" x14ac:dyDescent="0.25">
      <c r="J654" s="119"/>
    </row>
    <row r="655" spans="10:10" x14ac:dyDescent="0.25">
      <c r="J655" s="119"/>
    </row>
    <row r="656" spans="10:10" x14ac:dyDescent="0.25">
      <c r="J656" s="119"/>
    </row>
    <row r="657" spans="10:10" x14ac:dyDescent="0.25">
      <c r="J657" s="119"/>
    </row>
    <row r="658" spans="10:10" x14ac:dyDescent="0.25">
      <c r="J658" s="119"/>
    </row>
    <row r="659" spans="10:10" x14ac:dyDescent="0.25">
      <c r="J659" s="119"/>
    </row>
    <row r="660" spans="10:10" x14ac:dyDescent="0.25">
      <c r="J660" s="119"/>
    </row>
    <row r="661" spans="10:10" x14ac:dyDescent="0.25">
      <c r="J661" s="119"/>
    </row>
    <row r="662" spans="10:10" x14ac:dyDescent="0.25">
      <c r="J662" s="119"/>
    </row>
    <row r="663" spans="10:10" x14ac:dyDescent="0.25">
      <c r="J663" s="119"/>
    </row>
    <row r="664" spans="10:10" x14ac:dyDescent="0.25">
      <c r="J664" s="119"/>
    </row>
    <row r="665" spans="10:10" x14ac:dyDescent="0.25">
      <c r="J665" s="119"/>
    </row>
    <row r="666" spans="10:10" x14ac:dyDescent="0.25">
      <c r="J666" s="119"/>
    </row>
    <row r="667" spans="10:10" x14ac:dyDescent="0.25">
      <c r="J667" s="119"/>
    </row>
    <row r="668" spans="10:10" x14ac:dyDescent="0.25">
      <c r="J668" s="119"/>
    </row>
    <row r="669" spans="10:10" x14ac:dyDescent="0.25">
      <c r="J669" s="119"/>
    </row>
    <row r="670" spans="10:10" x14ac:dyDescent="0.25">
      <c r="J670" s="119"/>
    </row>
    <row r="671" spans="10:10" x14ac:dyDescent="0.25">
      <c r="J671" s="119"/>
    </row>
    <row r="672" spans="10:10" x14ac:dyDescent="0.25">
      <c r="J672" s="119"/>
    </row>
    <row r="673" spans="10:10" x14ac:dyDescent="0.25">
      <c r="J673" s="119"/>
    </row>
    <row r="674" spans="10:10" x14ac:dyDescent="0.25">
      <c r="J674" s="119"/>
    </row>
    <row r="675" spans="10:10" x14ac:dyDescent="0.25">
      <c r="J675" s="119"/>
    </row>
    <row r="676" spans="10:10" x14ac:dyDescent="0.25">
      <c r="J676" s="119"/>
    </row>
    <row r="677" spans="10:10" x14ac:dyDescent="0.25">
      <c r="J677" s="119"/>
    </row>
    <row r="678" spans="10:10" x14ac:dyDescent="0.25">
      <c r="J678" s="119"/>
    </row>
    <row r="679" spans="10:10" x14ac:dyDescent="0.25">
      <c r="J679" s="119"/>
    </row>
    <row r="680" spans="10:10" x14ac:dyDescent="0.25">
      <c r="J680" s="119"/>
    </row>
    <row r="681" spans="10:10" x14ac:dyDescent="0.25">
      <c r="J681" s="119"/>
    </row>
    <row r="682" spans="10:10" x14ac:dyDescent="0.25">
      <c r="J682" s="119"/>
    </row>
    <row r="683" spans="10:10" x14ac:dyDescent="0.25">
      <c r="J683" s="119"/>
    </row>
    <row r="684" spans="10:10" x14ac:dyDescent="0.25">
      <c r="J684" s="119"/>
    </row>
    <row r="685" spans="10:10" x14ac:dyDescent="0.25">
      <c r="J685" s="119"/>
    </row>
    <row r="686" spans="10:10" x14ac:dyDescent="0.25">
      <c r="J686" s="119"/>
    </row>
    <row r="687" spans="10:10" x14ac:dyDescent="0.25">
      <c r="J687" s="119"/>
    </row>
    <row r="688" spans="10:10" x14ac:dyDescent="0.25">
      <c r="J688" s="119"/>
    </row>
    <row r="689" spans="10:10" x14ac:dyDescent="0.25">
      <c r="J689" s="119"/>
    </row>
    <row r="690" spans="10:10" x14ac:dyDescent="0.25">
      <c r="J690" s="119"/>
    </row>
    <row r="691" spans="10:10" x14ac:dyDescent="0.25">
      <c r="J691" s="119"/>
    </row>
    <row r="692" spans="10:10" x14ac:dyDescent="0.25">
      <c r="J692" s="119"/>
    </row>
    <row r="693" spans="10:10" x14ac:dyDescent="0.25">
      <c r="J693" s="119"/>
    </row>
    <row r="694" spans="10:10" x14ac:dyDescent="0.25">
      <c r="J694" s="119"/>
    </row>
    <row r="695" spans="10:10" x14ac:dyDescent="0.25">
      <c r="J695" s="119"/>
    </row>
    <row r="696" spans="10:10" x14ac:dyDescent="0.25">
      <c r="J696" s="119"/>
    </row>
    <row r="697" spans="10:10" x14ac:dyDescent="0.25">
      <c r="J697" s="119"/>
    </row>
    <row r="698" spans="10:10" x14ac:dyDescent="0.25">
      <c r="J698" s="119"/>
    </row>
    <row r="699" spans="10:10" x14ac:dyDescent="0.25">
      <c r="J699" s="119"/>
    </row>
    <row r="700" spans="10:10" x14ac:dyDescent="0.25">
      <c r="J700" s="119"/>
    </row>
    <row r="701" spans="10:10" x14ac:dyDescent="0.25">
      <c r="J701" s="119"/>
    </row>
    <row r="702" spans="10:10" x14ac:dyDescent="0.25">
      <c r="J702" s="119"/>
    </row>
    <row r="703" spans="10:10" x14ac:dyDescent="0.25">
      <c r="J703" s="119"/>
    </row>
    <row r="704" spans="10:10" x14ac:dyDescent="0.25">
      <c r="J704" s="119"/>
    </row>
    <row r="705" spans="10:10" x14ac:dyDescent="0.25">
      <c r="J705" s="119"/>
    </row>
    <row r="706" spans="10:10" x14ac:dyDescent="0.25">
      <c r="J706" s="119"/>
    </row>
    <row r="707" spans="10:10" x14ac:dyDescent="0.25">
      <c r="J707" s="119"/>
    </row>
    <row r="708" spans="10:10" x14ac:dyDescent="0.25">
      <c r="J708" s="119"/>
    </row>
    <row r="709" spans="10:10" x14ac:dyDescent="0.25">
      <c r="J709" s="119"/>
    </row>
    <row r="710" spans="10:10" x14ac:dyDescent="0.25">
      <c r="J710" s="119"/>
    </row>
    <row r="711" spans="10:10" x14ac:dyDescent="0.25">
      <c r="J711" s="119"/>
    </row>
    <row r="712" spans="10:10" x14ac:dyDescent="0.25">
      <c r="J712" s="119"/>
    </row>
    <row r="713" spans="10:10" x14ac:dyDescent="0.25">
      <c r="J713" s="119"/>
    </row>
    <row r="714" spans="10:10" x14ac:dyDescent="0.25">
      <c r="J714" s="119"/>
    </row>
    <row r="715" spans="10:10" x14ac:dyDescent="0.25">
      <c r="J715" s="119"/>
    </row>
    <row r="716" spans="10:10" x14ac:dyDescent="0.25">
      <c r="J716" s="119"/>
    </row>
    <row r="717" spans="10:10" x14ac:dyDescent="0.25">
      <c r="J717" s="119"/>
    </row>
    <row r="718" spans="10:10" x14ac:dyDescent="0.25">
      <c r="J718" s="119"/>
    </row>
    <row r="719" spans="10:10" x14ac:dyDescent="0.25">
      <c r="J719" s="119"/>
    </row>
    <row r="720" spans="10:10" x14ac:dyDescent="0.25">
      <c r="J720" s="119"/>
    </row>
    <row r="721" spans="10:10" x14ac:dyDescent="0.25">
      <c r="J721" s="119"/>
    </row>
    <row r="722" spans="10:10" x14ac:dyDescent="0.25">
      <c r="J722" s="119"/>
    </row>
    <row r="723" spans="10:10" x14ac:dyDescent="0.25">
      <c r="J723" s="119"/>
    </row>
    <row r="724" spans="10:10" x14ac:dyDescent="0.25">
      <c r="J724" s="119"/>
    </row>
    <row r="725" spans="10:10" x14ac:dyDescent="0.25">
      <c r="J725" s="119"/>
    </row>
    <row r="726" spans="10:10" x14ac:dyDescent="0.25">
      <c r="J726" s="119"/>
    </row>
    <row r="727" spans="10:10" x14ac:dyDescent="0.25">
      <c r="J727" s="119"/>
    </row>
    <row r="728" spans="10:10" x14ac:dyDescent="0.25">
      <c r="J728" s="119"/>
    </row>
    <row r="729" spans="10:10" x14ac:dyDescent="0.25">
      <c r="J729" s="119"/>
    </row>
    <row r="730" spans="10:10" x14ac:dyDescent="0.25">
      <c r="J730" s="119"/>
    </row>
    <row r="731" spans="10:10" x14ac:dyDescent="0.25">
      <c r="J731" s="119"/>
    </row>
    <row r="732" spans="10:10" x14ac:dyDescent="0.25">
      <c r="J732" s="119"/>
    </row>
    <row r="733" spans="10:10" x14ac:dyDescent="0.25">
      <c r="J733" s="119"/>
    </row>
    <row r="734" spans="10:10" x14ac:dyDescent="0.25">
      <c r="J734" s="119"/>
    </row>
    <row r="735" spans="10:10" x14ac:dyDescent="0.25">
      <c r="J735" s="119"/>
    </row>
    <row r="736" spans="10:10" x14ac:dyDescent="0.25">
      <c r="J736" s="119"/>
    </row>
    <row r="737" spans="10:10" x14ac:dyDescent="0.25">
      <c r="J737" s="119"/>
    </row>
    <row r="738" spans="10:10" x14ac:dyDescent="0.25">
      <c r="J738" s="119"/>
    </row>
    <row r="739" spans="10:10" x14ac:dyDescent="0.25">
      <c r="J739" s="119"/>
    </row>
    <row r="740" spans="10:10" x14ac:dyDescent="0.25">
      <c r="J740" s="119"/>
    </row>
    <row r="741" spans="10:10" x14ac:dyDescent="0.25">
      <c r="J741" s="119"/>
    </row>
    <row r="742" spans="10:10" x14ac:dyDescent="0.25">
      <c r="J742" s="119"/>
    </row>
    <row r="743" spans="10:10" x14ac:dyDescent="0.25">
      <c r="J743" s="119"/>
    </row>
    <row r="744" spans="10:10" x14ac:dyDescent="0.25">
      <c r="J744" s="119"/>
    </row>
    <row r="745" spans="10:10" x14ac:dyDescent="0.25">
      <c r="J745" s="119"/>
    </row>
    <row r="746" spans="10:10" x14ac:dyDescent="0.25">
      <c r="J746" s="119"/>
    </row>
    <row r="747" spans="10:10" x14ac:dyDescent="0.25">
      <c r="J747" s="119"/>
    </row>
    <row r="748" spans="10:10" x14ac:dyDescent="0.25">
      <c r="J748" s="119"/>
    </row>
    <row r="749" spans="10:10" x14ac:dyDescent="0.25">
      <c r="J749" s="119"/>
    </row>
    <row r="750" spans="10:10" x14ac:dyDescent="0.25">
      <c r="J750" s="119"/>
    </row>
    <row r="751" spans="10:10" x14ac:dyDescent="0.25">
      <c r="J751" s="119"/>
    </row>
    <row r="752" spans="10:10" x14ac:dyDescent="0.25">
      <c r="J752" s="119"/>
    </row>
    <row r="753" spans="10:10" x14ac:dyDescent="0.25">
      <c r="J753" s="119"/>
    </row>
    <row r="754" spans="10:10" x14ac:dyDescent="0.25">
      <c r="J754" s="119"/>
    </row>
    <row r="755" spans="10:10" x14ac:dyDescent="0.25">
      <c r="J755" s="119"/>
    </row>
    <row r="756" spans="10:10" x14ac:dyDescent="0.25">
      <c r="J756" s="119"/>
    </row>
    <row r="757" spans="10:10" x14ac:dyDescent="0.25">
      <c r="J757" s="119"/>
    </row>
    <row r="758" spans="10:10" x14ac:dyDescent="0.25">
      <c r="J758" s="119"/>
    </row>
    <row r="759" spans="10:10" x14ac:dyDescent="0.25">
      <c r="J759" s="119"/>
    </row>
    <row r="760" spans="10:10" x14ac:dyDescent="0.25">
      <c r="J760" s="119"/>
    </row>
    <row r="761" spans="10:10" x14ac:dyDescent="0.25">
      <c r="J761" s="119"/>
    </row>
    <row r="762" spans="10:10" x14ac:dyDescent="0.25">
      <c r="J762" s="119"/>
    </row>
    <row r="763" spans="10:10" x14ac:dyDescent="0.25">
      <c r="J763" s="119"/>
    </row>
    <row r="764" spans="10:10" x14ac:dyDescent="0.25">
      <c r="J764" s="119"/>
    </row>
    <row r="765" spans="10:10" x14ac:dyDescent="0.25">
      <c r="J765" s="119"/>
    </row>
    <row r="766" spans="10:10" x14ac:dyDescent="0.25">
      <c r="J766" s="119"/>
    </row>
    <row r="767" spans="10:10" x14ac:dyDescent="0.25">
      <c r="J767" s="119"/>
    </row>
    <row r="768" spans="10:10" x14ac:dyDescent="0.25">
      <c r="J768" s="119"/>
    </row>
    <row r="769" spans="10:10" x14ac:dyDescent="0.25">
      <c r="J769" s="119"/>
    </row>
    <row r="770" spans="10:10" x14ac:dyDescent="0.25">
      <c r="J770" s="119"/>
    </row>
    <row r="771" spans="10:10" x14ac:dyDescent="0.25">
      <c r="J771" s="119"/>
    </row>
    <row r="772" spans="10:10" x14ac:dyDescent="0.25">
      <c r="J772" s="119"/>
    </row>
    <row r="773" spans="10:10" x14ac:dyDescent="0.25">
      <c r="J773" s="119"/>
    </row>
    <row r="774" spans="10:10" x14ac:dyDescent="0.25">
      <c r="J774" s="119"/>
    </row>
    <row r="775" spans="10:10" x14ac:dyDescent="0.25">
      <c r="J775" s="119"/>
    </row>
    <row r="776" spans="10:10" x14ac:dyDescent="0.25">
      <c r="J776" s="119"/>
    </row>
    <row r="777" spans="10:10" x14ac:dyDescent="0.25">
      <c r="J777" s="119"/>
    </row>
    <row r="778" spans="10:10" x14ac:dyDescent="0.25">
      <c r="J778" s="119"/>
    </row>
    <row r="779" spans="10:10" x14ac:dyDescent="0.25">
      <c r="J779" s="119"/>
    </row>
    <row r="780" spans="10:10" x14ac:dyDescent="0.25">
      <c r="J780" s="119"/>
    </row>
    <row r="781" spans="10:10" x14ac:dyDescent="0.25">
      <c r="J781" s="119"/>
    </row>
    <row r="782" spans="10:10" x14ac:dyDescent="0.25">
      <c r="J782" s="119"/>
    </row>
    <row r="783" spans="10:10" x14ac:dyDescent="0.25">
      <c r="J783" s="119"/>
    </row>
    <row r="784" spans="10:10" x14ac:dyDescent="0.25">
      <c r="J784" s="119"/>
    </row>
    <row r="785" spans="10:10" x14ac:dyDescent="0.25">
      <c r="J785" s="119"/>
    </row>
    <row r="786" spans="10:10" x14ac:dyDescent="0.25">
      <c r="J786" s="119"/>
    </row>
    <row r="787" spans="10:10" x14ac:dyDescent="0.25">
      <c r="J787" s="119"/>
    </row>
    <row r="788" spans="10:10" x14ac:dyDescent="0.25">
      <c r="J788" s="119"/>
    </row>
    <row r="789" spans="10:10" x14ac:dyDescent="0.25">
      <c r="J789" s="119"/>
    </row>
    <row r="790" spans="10:10" x14ac:dyDescent="0.25">
      <c r="J790" s="119"/>
    </row>
    <row r="791" spans="10:10" x14ac:dyDescent="0.25">
      <c r="J791" s="119"/>
    </row>
    <row r="792" spans="10:10" x14ac:dyDescent="0.25">
      <c r="J792" s="119"/>
    </row>
    <row r="793" spans="10:10" x14ac:dyDescent="0.25">
      <c r="J793" s="119"/>
    </row>
    <row r="794" spans="10:10" x14ac:dyDescent="0.25">
      <c r="J794" s="119"/>
    </row>
    <row r="795" spans="10:10" x14ac:dyDescent="0.25">
      <c r="J795" s="119"/>
    </row>
    <row r="796" spans="10:10" x14ac:dyDescent="0.25">
      <c r="J796" s="119"/>
    </row>
    <row r="797" spans="10:10" x14ac:dyDescent="0.25">
      <c r="J797" s="119"/>
    </row>
    <row r="798" spans="10:10" x14ac:dyDescent="0.25">
      <c r="J798" s="119"/>
    </row>
    <row r="799" spans="10:10" x14ac:dyDescent="0.25">
      <c r="J799" s="119"/>
    </row>
    <row r="800" spans="10:10" x14ac:dyDescent="0.25">
      <c r="J800" s="119"/>
    </row>
    <row r="801" spans="10:10" x14ac:dyDescent="0.25">
      <c r="J801" s="119"/>
    </row>
    <row r="802" spans="10:10" x14ac:dyDescent="0.25">
      <c r="J802" s="119"/>
    </row>
    <row r="803" spans="10:10" x14ac:dyDescent="0.25">
      <c r="J803" s="119"/>
    </row>
    <row r="804" spans="10:10" x14ac:dyDescent="0.25">
      <c r="J804" s="119"/>
    </row>
    <row r="805" spans="10:10" x14ac:dyDescent="0.25">
      <c r="J805" s="119"/>
    </row>
    <row r="806" spans="10:10" x14ac:dyDescent="0.25">
      <c r="J806" s="119"/>
    </row>
    <row r="807" spans="10:10" x14ac:dyDescent="0.25">
      <c r="J807" s="119"/>
    </row>
    <row r="808" spans="10:10" x14ac:dyDescent="0.25">
      <c r="J808" s="119"/>
    </row>
    <row r="809" spans="10:10" x14ac:dyDescent="0.25">
      <c r="J809" s="119"/>
    </row>
    <row r="810" spans="10:10" x14ac:dyDescent="0.25">
      <c r="J810" s="119"/>
    </row>
    <row r="811" spans="10:10" x14ac:dyDescent="0.25">
      <c r="J811" s="119"/>
    </row>
    <row r="812" spans="10:10" x14ac:dyDescent="0.25">
      <c r="J812" s="119"/>
    </row>
    <row r="813" spans="10:10" x14ac:dyDescent="0.25">
      <c r="J813" s="119"/>
    </row>
    <row r="814" spans="10:10" x14ac:dyDescent="0.25">
      <c r="J814" s="119"/>
    </row>
    <row r="815" spans="10:10" x14ac:dyDescent="0.25">
      <c r="J815" s="119"/>
    </row>
    <row r="816" spans="10:10" x14ac:dyDescent="0.25">
      <c r="J816" s="119"/>
    </row>
    <row r="817" spans="10:10" x14ac:dyDescent="0.25">
      <c r="J817" s="119"/>
    </row>
    <row r="818" spans="10:10" x14ac:dyDescent="0.25">
      <c r="J818" s="119"/>
    </row>
    <row r="819" spans="10:10" x14ac:dyDescent="0.25">
      <c r="J819" s="119"/>
    </row>
    <row r="820" spans="10:10" x14ac:dyDescent="0.25">
      <c r="J820" s="119"/>
    </row>
    <row r="821" spans="10:10" x14ac:dyDescent="0.25">
      <c r="J821" s="119"/>
    </row>
    <row r="822" spans="10:10" x14ac:dyDescent="0.25">
      <c r="J822" s="119"/>
    </row>
    <row r="823" spans="10:10" x14ac:dyDescent="0.25">
      <c r="J823" s="119"/>
    </row>
    <row r="824" spans="10:10" x14ac:dyDescent="0.25">
      <c r="J824" s="119"/>
    </row>
    <row r="825" spans="10:10" x14ac:dyDescent="0.25">
      <c r="J825" s="119"/>
    </row>
    <row r="826" spans="10:10" x14ac:dyDescent="0.25">
      <c r="J826" s="119"/>
    </row>
    <row r="827" spans="10:10" x14ac:dyDescent="0.25">
      <c r="J827" s="119"/>
    </row>
    <row r="828" spans="10:10" x14ac:dyDescent="0.25">
      <c r="J828" s="119"/>
    </row>
    <row r="829" spans="10:10" x14ac:dyDescent="0.25">
      <c r="J829" s="119"/>
    </row>
    <row r="830" spans="10:10" x14ac:dyDescent="0.25">
      <c r="J830" s="119"/>
    </row>
    <row r="831" spans="10:10" x14ac:dyDescent="0.25">
      <c r="J831" s="119"/>
    </row>
    <row r="832" spans="10:10" x14ac:dyDescent="0.25">
      <c r="J832" s="119"/>
    </row>
    <row r="833" spans="10:10" x14ac:dyDescent="0.25">
      <c r="J833" s="119"/>
    </row>
    <row r="834" spans="10:10" x14ac:dyDescent="0.25">
      <c r="J834" s="119"/>
    </row>
    <row r="835" spans="10:10" x14ac:dyDescent="0.25">
      <c r="J835" s="119"/>
    </row>
    <row r="836" spans="10:10" x14ac:dyDescent="0.25">
      <c r="J836" s="119"/>
    </row>
    <row r="837" spans="10:10" x14ac:dyDescent="0.25">
      <c r="J837" s="119"/>
    </row>
    <row r="838" spans="10:10" x14ac:dyDescent="0.25">
      <c r="J838" s="119"/>
    </row>
    <row r="839" spans="10:10" x14ac:dyDescent="0.25">
      <c r="J839" s="119"/>
    </row>
    <row r="840" spans="10:10" x14ac:dyDescent="0.25">
      <c r="J840" s="119"/>
    </row>
    <row r="841" spans="10:10" x14ac:dyDescent="0.25">
      <c r="J841" s="119"/>
    </row>
    <row r="842" spans="10:10" x14ac:dyDescent="0.25">
      <c r="J842" s="119"/>
    </row>
    <row r="843" spans="10:10" x14ac:dyDescent="0.25">
      <c r="J843" s="119"/>
    </row>
    <row r="844" spans="10:10" x14ac:dyDescent="0.25">
      <c r="J844" s="119"/>
    </row>
    <row r="845" spans="10:10" x14ac:dyDescent="0.25">
      <c r="J845" s="119"/>
    </row>
    <row r="846" spans="10:10" x14ac:dyDescent="0.25">
      <c r="J846" s="119"/>
    </row>
    <row r="847" spans="10:10" x14ac:dyDescent="0.25">
      <c r="J847" s="119"/>
    </row>
    <row r="848" spans="10:10" x14ac:dyDescent="0.25">
      <c r="J848" s="119"/>
    </row>
    <row r="849" spans="10:10" x14ac:dyDescent="0.25">
      <c r="J849" s="119"/>
    </row>
    <row r="850" spans="10:10" x14ac:dyDescent="0.25">
      <c r="J850" s="119"/>
    </row>
    <row r="851" spans="10:10" x14ac:dyDescent="0.25">
      <c r="J851" s="119"/>
    </row>
    <row r="852" spans="10:10" x14ac:dyDescent="0.25">
      <c r="J852" s="119"/>
    </row>
    <row r="853" spans="10:10" x14ac:dyDescent="0.25">
      <c r="J853" s="119"/>
    </row>
    <row r="854" spans="10:10" x14ac:dyDescent="0.25">
      <c r="J854" s="119"/>
    </row>
    <row r="855" spans="10:10" x14ac:dyDescent="0.25">
      <c r="J855" s="119"/>
    </row>
    <row r="856" spans="10:10" x14ac:dyDescent="0.25">
      <c r="J856" s="119"/>
    </row>
    <row r="857" spans="10:10" x14ac:dyDescent="0.25">
      <c r="J857" s="119"/>
    </row>
    <row r="858" spans="10:10" x14ac:dyDescent="0.25">
      <c r="J858" s="119"/>
    </row>
    <row r="859" spans="10:10" x14ac:dyDescent="0.25">
      <c r="J859" s="119"/>
    </row>
    <row r="860" spans="10:10" x14ac:dyDescent="0.25">
      <c r="J860" s="119"/>
    </row>
    <row r="861" spans="10:10" x14ac:dyDescent="0.25">
      <c r="J861" s="119"/>
    </row>
    <row r="862" spans="10:10" x14ac:dyDescent="0.25">
      <c r="J862" s="119"/>
    </row>
    <row r="863" spans="10:10" x14ac:dyDescent="0.25">
      <c r="J863" s="119"/>
    </row>
    <row r="864" spans="10:10" x14ac:dyDescent="0.25">
      <c r="J864" s="119"/>
    </row>
    <row r="865" spans="10:10" x14ac:dyDescent="0.25">
      <c r="J865" s="119"/>
    </row>
    <row r="866" spans="10:10" x14ac:dyDescent="0.25">
      <c r="J866" s="119"/>
    </row>
    <row r="867" spans="10:10" x14ac:dyDescent="0.25">
      <c r="J867" s="119"/>
    </row>
    <row r="868" spans="10:10" x14ac:dyDescent="0.25">
      <c r="J868" s="119"/>
    </row>
    <row r="869" spans="10:10" x14ac:dyDescent="0.25">
      <c r="J869" s="119"/>
    </row>
    <row r="870" spans="10:10" x14ac:dyDescent="0.25">
      <c r="J870" s="119"/>
    </row>
    <row r="871" spans="10:10" x14ac:dyDescent="0.25">
      <c r="J871" s="119"/>
    </row>
    <row r="872" spans="10:10" x14ac:dyDescent="0.25">
      <c r="J872" s="119"/>
    </row>
    <row r="873" spans="10:10" x14ac:dyDescent="0.25">
      <c r="J873" s="119"/>
    </row>
    <row r="874" spans="10:10" x14ac:dyDescent="0.25">
      <c r="J874" s="119"/>
    </row>
    <row r="875" spans="10:10" x14ac:dyDescent="0.25">
      <c r="J875" s="119"/>
    </row>
    <row r="876" spans="10:10" x14ac:dyDescent="0.25">
      <c r="J876" s="119"/>
    </row>
    <row r="877" spans="10:10" x14ac:dyDescent="0.25">
      <c r="J877" s="119"/>
    </row>
    <row r="878" spans="10:10" x14ac:dyDescent="0.25">
      <c r="J878" s="119"/>
    </row>
    <row r="879" spans="10:10" x14ac:dyDescent="0.25">
      <c r="J879" s="119"/>
    </row>
    <row r="880" spans="10:10" x14ac:dyDescent="0.25">
      <c r="J880" s="119"/>
    </row>
    <row r="881" spans="10:10" x14ac:dyDescent="0.25">
      <c r="J881" s="119"/>
    </row>
    <row r="882" spans="10:10" x14ac:dyDescent="0.25">
      <c r="J882" s="119"/>
    </row>
    <row r="883" spans="10:10" x14ac:dyDescent="0.25">
      <c r="J883" s="119"/>
    </row>
    <row r="884" spans="10:10" x14ac:dyDescent="0.25">
      <c r="J884" s="119"/>
    </row>
    <row r="885" spans="10:10" x14ac:dyDescent="0.25">
      <c r="J885" s="119"/>
    </row>
    <row r="886" spans="10:10" x14ac:dyDescent="0.25">
      <c r="J886" s="119"/>
    </row>
    <row r="887" spans="10:10" x14ac:dyDescent="0.25">
      <c r="J887" s="119"/>
    </row>
    <row r="888" spans="10:10" x14ac:dyDescent="0.25">
      <c r="J888" s="119"/>
    </row>
    <row r="889" spans="10:10" x14ac:dyDescent="0.25">
      <c r="J889" s="119"/>
    </row>
    <row r="890" spans="10:10" x14ac:dyDescent="0.25">
      <c r="J890" s="119"/>
    </row>
    <row r="891" spans="10:10" x14ac:dyDescent="0.25">
      <c r="J891" s="119"/>
    </row>
    <row r="892" spans="10:10" x14ac:dyDescent="0.25">
      <c r="J892" s="119"/>
    </row>
    <row r="893" spans="10:10" x14ac:dyDescent="0.25">
      <c r="J893" s="119"/>
    </row>
    <row r="894" spans="10:10" x14ac:dyDescent="0.25">
      <c r="J894" s="119"/>
    </row>
    <row r="895" spans="10:10" x14ac:dyDescent="0.25">
      <c r="J895" s="119"/>
    </row>
    <row r="896" spans="10:10" x14ac:dyDescent="0.25">
      <c r="J896" s="119"/>
    </row>
    <row r="897" spans="10:10" x14ac:dyDescent="0.25">
      <c r="J897" s="119"/>
    </row>
    <row r="898" spans="10:10" x14ac:dyDescent="0.25">
      <c r="J898" s="119"/>
    </row>
    <row r="899" spans="10:10" x14ac:dyDescent="0.25">
      <c r="J899" s="119"/>
    </row>
    <row r="900" spans="10:10" x14ac:dyDescent="0.25">
      <c r="J900" s="119"/>
    </row>
    <row r="901" spans="10:10" x14ac:dyDescent="0.25">
      <c r="J901" s="119"/>
    </row>
    <row r="902" spans="10:10" x14ac:dyDescent="0.25">
      <c r="J902" s="119"/>
    </row>
    <row r="903" spans="10:10" x14ac:dyDescent="0.25">
      <c r="J903" s="119"/>
    </row>
    <row r="904" spans="10:10" x14ac:dyDescent="0.25">
      <c r="J904" s="119"/>
    </row>
    <row r="905" spans="10:10" x14ac:dyDescent="0.25">
      <c r="J905" s="119"/>
    </row>
    <row r="906" spans="10:10" x14ac:dyDescent="0.25">
      <c r="J906" s="119"/>
    </row>
    <row r="907" spans="10:10" x14ac:dyDescent="0.25">
      <c r="J907" s="119"/>
    </row>
    <row r="908" spans="10:10" x14ac:dyDescent="0.25">
      <c r="J908" s="119"/>
    </row>
    <row r="909" spans="10:10" x14ac:dyDescent="0.25">
      <c r="J909" s="119"/>
    </row>
    <row r="910" spans="10:10" x14ac:dyDescent="0.25">
      <c r="J910" s="119"/>
    </row>
    <row r="911" spans="10:10" x14ac:dyDescent="0.25">
      <c r="J911" s="119"/>
    </row>
    <row r="912" spans="10:10" x14ac:dyDescent="0.25">
      <c r="J912" s="119"/>
    </row>
    <row r="913" spans="10:10" x14ac:dyDescent="0.25">
      <c r="J913" s="119"/>
    </row>
    <row r="914" spans="10:10" x14ac:dyDescent="0.25">
      <c r="J914" s="119"/>
    </row>
    <row r="915" spans="10:10" x14ac:dyDescent="0.25">
      <c r="J915" s="119"/>
    </row>
    <row r="916" spans="10:10" x14ac:dyDescent="0.25">
      <c r="J916" s="119"/>
    </row>
    <row r="917" spans="10:10" x14ac:dyDescent="0.25">
      <c r="J917" s="119"/>
    </row>
    <row r="918" spans="10:10" x14ac:dyDescent="0.25">
      <c r="J918" s="119"/>
    </row>
    <row r="919" spans="10:10" x14ac:dyDescent="0.25">
      <c r="J919" s="119"/>
    </row>
    <row r="920" spans="10:10" x14ac:dyDescent="0.25">
      <c r="J920" s="119"/>
    </row>
    <row r="921" spans="10:10" x14ac:dyDescent="0.25">
      <c r="J921" s="119"/>
    </row>
    <row r="922" spans="10:10" x14ac:dyDescent="0.25">
      <c r="J922" s="119"/>
    </row>
    <row r="923" spans="10:10" x14ac:dyDescent="0.25">
      <c r="J923" s="119"/>
    </row>
    <row r="924" spans="10:10" x14ac:dyDescent="0.25">
      <c r="J924" s="119"/>
    </row>
    <row r="925" spans="10:10" x14ac:dyDescent="0.25">
      <c r="J925" s="119"/>
    </row>
    <row r="926" spans="10:10" x14ac:dyDescent="0.25">
      <c r="J926" s="119"/>
    </row>
    <row r="927" spans="10:10" x14ac:dyDescent="0.25">
      <c r="J927" s="119"/>
    </row>
    <row r="928" spans="10:10" x14ac:dyDescent="0.25">
      <c r="J928" s="119"/>
    </row>
    <row r="929" spans="10:10" x14ac:dyDescent="0.25">
      <c r="J929" s="119"/>
    </row>
    <row r="930" spans="10:10" x14ac:dyDescent="0.25">
      <c r="J930" s="119"/>
    </row>
    <row r="931" spans="10:10" x14ac:dyDescent="0.25">
      <c r="J931" s="119"/>
    </row>
    <row r="932" spans="10:10" x14ac:dyDescent="0.25">
      <c r="J932" s="119"/>
    </row>
    <row r="933" spans="10:10" x14ac:dyDescent="0.25">
      <c r="J933" s="119"/>
    </row>
    <row r="934" spans="10:10" x14ac:dyDescent="0.25">
      <c r="J934" s="119"/>
    </row>
    <row r="935" spans="10:10" x14ac:dyDescent="0.25">
      <c r="J935" s="119"/>
    </row>
    <row r="936" spans="10:10" x14ac:dyDescent="0.25">
      <c r="J936" s="119"/>
    </row>
    <row r="937" spans="10:10" x14ac:dyDescent="0.25">
      <c r="J937" s="119"/>
    </row>
    <row r="938" spans="10:10" x14ac:dyDescent="0.25">
      <c r="J938" s="119"/>
    </row>
    <row r="939" spans="10:10" x14ac:dyDescent="0.25">
      <c r="J939" s="119"/>
    </row>
    <row r="940" spans="10:10" x14ac:dyDescent="0.25">
      <c r="J940" s="119"/>
    </row>
    <row r="941" spans="10:10" x14ac:dyDescent="0.25">
      <c r="J941" s="119"/>
    </row>
    <row r="942" spans="10:10" x14ac:dyDescent="0.25">
      <c r="J942" s="119"/>
    </row>
    <row r="943" spans="10:10" x14ac:dyDescent="0.25">
      <c r="J943" s="119"/>
    </row>
    <row r="944" spans="10:10" x14ac:dyDescent="0.25">
      <c r="J944" s="119"/>
    </row>
    <row r="945" spans="10:10" x14ac:dyDescent="0.25">
      <c r="J945" s="119"/>
    </row>
    <row r="946" spans="10:10" x14ac:dyDescent="0.25">
      <c r="J946" s="119"/>
    </row>
    <row r="947" spans="10:10" x14ac:dyDescent="0.25">
      <c r="J947" s="119"/>
    </row>
    <row r="948" spans="10:10" x14ac:dyDescent="0.25">
      <c r="J948" s="119"/>
    </row>
    <row r="949" spans="10:10" x14ac:dyDescent="0.25">
      <c r="J949" s="119"/>
    </row>
    <row r="950" spans="10:10" x14ac:dyDescent="0.25">
      <c r="J950" s="119"/>
    </row>
    <row r="951" spans="10:10" x14ac:dyDescent="0.25">
      <c r="J951" s="119"/>
    </row>
    <row r="952" spans="10:10" x14ac:dyDescent="0.25">
      <c r="J952" s="119"/>
    </row>
    <row r="953" spans="10:10" x14ac:dyDescent="0.25">
      <c r="J953" s="119"/>
    </row>
    <row r="954" spans="10:10" x14ac:dyDescent="0.25">
      <c r="J954" s="119"/>
    </row>
    <row r="955" spans="10:10" x14ac:dyDescent="0.25">
      <c r="J955" s="119"/>
    </row>
    <row r="956" spans="10:10" x14ac:dyDescent="0.25">
      <c r="J956" s="119"/>
    </row>
    <row r="957" spans="10:10" x14ac:dyDescent="0.25">
      <c r="J957" s="119"/>
    </row>
    <row r="958" spans="10:10" x14ac:dyDescent="0.25">
      <c r="J958" s="119"/>
    </row>
    <row r="959" spans="10:10" x14ac:dyDescent="0.25">
      <c r="J959" s="119"/>
    </row>
    <row r="960" spans="10:10" x14ac:dyDescent="0.25">
      <c r="J960" s="119"/>
    </row>
    <row r="961" spans="10:10" x14ac:dyDescent="0.25">
      <c r="J961" s="119"/>
    </row>
    <row r="962" spans="10:10" x14ac:dyDescent="0.25">
      <c r="J962" s="119"/>
    </row>
    <row r="963" spans="10:10" x14ac:dyDescent="0.25">
      <c r="J963" s="119"/>
    </row>
    <row r="964" spans="10:10" x14ac:dyDescent="0.25">
      <c r="J964" s="119"/>
    </row>
    <row r="965" spans="10:10" x14ac:dyDescent="0.25">
      <c r="J965" s="119"/>
    </row>
    <row r="966" spans="10:10" x14ac:dyDescent="0.25">
      <c r="J966" s="119"/>
    </row>
    <row r="967" spans="10:10" x14ac:dyDescent="0.25">
      <c r="J967" s="119"/>
    </row>
    <row r="968" spans="10:10" x14ac:dyDescent="0.25">
      <c r="J968" s="119"/>
    </row>
    <row r="969" spans="10:10" x14ac:dyDescent="0.25">
      <c r="J969" s="119"/>
    </row>
    <row r="970" spans="10:10" x14ac:dyDescent="0.25">
      <c r="J970" s="119"/>
    </row>
    <row r="971" spans="10:10" x14ac:dyDescent="0.25">
      <c r="J971" s="119"/>
    </row>
    <row r="972" spans="10:10" x14ac:dyDescent="0.25">
      <c r="J972" s="119"/>
    </row>
    <row r="973" spans="10:10" x14ac:dyDescent="0.25">
      <c r="J973" s="119"/>
    </row>
    <row r="974" spans="10:10" x14ac:dyDescent="0.25">
      <c r="J974" s="119"/>
    </row>
    <row r="975" spans="10:10" x14ac:dyDescent="0.25">
      <c r="J975" s="119"/>
    </row>
    <row r="976" spans="10:10" x14ac:dyDescent="0.25">
      <c r="J976" s="119"/>
    </row>
    <row r="977" spans="10:10" x14ac:dyDescent="0.25">
      <c r="J977" s="119"/>
    </row>
    <row r="978" spans="10:10" x14ac:dyDescent="0.25">
      <c r="J978" s="119"/>
    </row>
    <row r="979" spans="10:10" x14ac:dyDescent="0.25">
      <c r="J979" s="119"/>
    </row>
    <row r="980" spans="10:10" x14ac:dyDescent="0.25">
      <c r="J980" s="119"/>
    </row>
    <row r="981" spans="10:10" x14ac:dyDescent="0.25">
      <c r="J981" s="119"/>
    </row>
    <row r="982" spans="10:10" x14ac:dyDescent="0.25">
      <c r="J982" s="119"/>
    </row>
    <row r="983" spans="10:10" x14ac:dyDescent="0.25">
      <c r="J983" s="119"/>
    </row>
    <row r="984" spans="10:10" x14ac:dyDescent="0.25">
      <c r="J984" s="119"/>
    </row>
    <row r="985" spans="10:10" x14ac:dyDescent="0.25">
      <c r="J985" s="119"/>
    </row>
    <row r="986" spans="10:10" x14ac:dyDescent="0.25">
      <c r="J986" s="119"/>
    </row>
    <row r="987" spans="10:10" x14ac:dyDescent="0.25">
      <c r="J987" s="119"/>
    </row>
    <row r="988" spans="10:10" x14ac:dyDescent="0.25">
      <c r="J988" s="119"/>
    </row>
    <row r="989" spans="10:10" x14ac:dyDescent="0.25">
      <c r="J989" s="119"/>
    </row>
    <row r="990" spans="10:10" x14ac:dyDescent="0.25">
      <c r="J990" s="119"/>
    </row>
    <row r="991" spans="10:10" x14ac:dyDescent="0.25">
      <c r="J991" s="119"/>
    </row>
    <row r="992" spans="10:10" x14ac:dyDescent="0.25">
      <c r="J992" s="119"/>
    </row>
    <row r="993" spans="10:10" x14ac:dyDescent="0.25">
      <c r="J993" s="119"/>
    </row>
    <row r="994" spans="10:10" x14ac:dyDescent="0.25">
      <c r="J994" s="119"/>
    </row>
    <row r="995" spans="10:10" x14ac:dyDescent="0.25">
      <c r="J995" s="119"/>
    </row>
    <row r="996" spans="10:10" x14ac:dyDescent="0.25">
      <c r="J996" s="119"/>
    </row>
    <row r="997" spans="10:10" x14ac:dyDescent="0.25">
      <c r="J997" s="119"/>
    </row>
    <row r="998" spans="10:10" x14ac:dyDescent="0.25">
      <c r="J998" s="119"/>
    </row>
    <row r="999" spans="10:10" x14ac:dyDescent="0.25">
      <c r="J999" s="119"/>
    </row>
    <row r="1000" spans="10:10" x14ac:dyDescent="0.25">
      <c r="J1000" s="119"/>
    </row>
    <row r="1001" spans="10:10" x14ac:dyDescent="0.25">
      <c r="J1001" s="119"/>
    </row>
    <row r="1002" spans="10:10" x14ac:dyDescent="0.25">
      <c r="J1002" s="119"/>
    </row>
    <row r="1003" spans="10:10" x14ac:dyDescent="0.25">
      <c r="J1003" s="119"/>
    </row>
    <row r="1004" spans="10:10" x14ac:dyDescent="0.25">
      <c r="J1004" s="119"/>
    </row>
    <row r="1005" spans="10:10" x14ac:dyDescent="0.25">
      <c r="J1005" s="119"/>
    </row>
    <row r="1006" spans="10:10" x14ac:dyDescent="0.25">
      <c r="J1006" s="119"/>
    </row>
    <row r="1007" spans="10:10" x14ac:dyDescent="0.25">
      <c r="J1007" s="119"/>
    </row>
    <row r="1008" spans="10:10" x14ac:dyDescent="0.25">
      <c r="J1008" s="119"/>
    </row>
    <row r="1009" spans="10:10" x14ac:dyDescent="0.25">
      <c r="J1009" s="119"/>
    </row>
    <row r="1010" spans="10:10" x14ac:dyDescent="0.25">
      <c r="J1010" s="119"/>
    </row>
    <row r="1011" spans="10:10" x14ac:dyDescent="0.25">
      <c r="J1011" s="119"/>
    </row>
    <row r="1012" spans="10:10" x14ac:dyDescent="0.25">
      <c r="J1012" s="119"/>
    </row>
    <row r="1013" spans="10:10" x14ac:dyDescent="0.25">
      <c r="J1013" s="119"/>
    </row>
    <row r="1014" spans="10:10" x14ac:dyDescent="0.25">
      <c r="J1014" s="119"/>
    </row>
    <row r="1015" spans="10:10" x14ac:dyDescent="0.25">
      <c r="J1015" s="119"/>
    </row>
    <row r="1016" spans="10:10" x14ac:dyDescent="0.25">
      <c r="J1016" s="119"/>
    </row>
    <row r="1017" spans="10:10" x14ac:dyDescent="0.25">
      <c r="J1017" s="119"/>
    </row>
    <row r="1018" spans="10:10" x14ac:dyDescent="0.25">
      <c r="J1018" s="119"/>
    </row>
    <row r="1019" spans="10:10" x14ac:dyDescent="0.25">
      <c r="J1019" s="119"/>
    </row>
    <row r="1020" spans="10:10" x14ac:dyDescent="0.25">
      <c r="J1020" s="119"/>
    </row>
    <row r="1021" spans="10:10" x14ac:dyDescent="0.25">
      <c r="J1021" s="119"/>
    </row>
    <row r="1022" spans="10:10" x14ac:dyDescent="0.25">
      <c r="J1022" s="119"/>
    </row>
    <row r="1023" spans="10:10" x14ac:dyDescent="0.25">
      <c r="J1023" s="119"/>
    </row>
    <row r="1024" spans="10:10" x14ac:dyDescent="0.25">
      <c r="J1024" s="119"/>
    </row>
    <row r="1025" spans="10:10" x14ac:dyDescent="0.25">
      <c r="J1025" s="119"/>
    </row>
    <row r="1026" spans="10:10" x14ac:dyDescent="0.25">
      <c r="J1026" s="119"/>
    </row>
    <row r="1027" spans="10:10" x14ac:dyDescent="0.25">
      <c r="J1027" s="119"/>
    </row>
    <row r="1028" spans="10:10" x14ac:dyDescent="0.25">
      <c r="J1028" s="119"/>
    </row>
    <row r="1029" spans="10:10" x14ac:dyDescent="0.25">
      <c r="J1029" s="119"/>
    </row>
    <row r="1030" spans="10:10" x14ac:dyDescent="0.25">
      <c r="J1030" s="119"/>
    </row>
    <row r="1031" spans="10:10" x14ac:dyDescent="0.25">
      <c r="J1031" s="119"/>
    </row>
    <row r="1032" spans="10:10" x14ac:dyDescent="0.25">
      <c r="J1032" s="119"/>
    </row>
    <row r="1033" spans="10:10" x14ac:dyDescent="0.25">
      <c r="J1033" s="119"/>
    </row>
    <row r="1034" spans="10:10" x14ac:dyDescent="0.25">
      <c r="J1034" s="119"/>
    </row>
    <row r="1035" spans="10:10" x14ac:dyDescent="0.25">
      <c r="J1035" s="119"/>
    </row>
    <row r="1036" spans="10:10" x14ac:dyDescent="0.25">
      <c r="J1036" s="119"/>
    </row>
    <row r="1037" spans="10:10" x14ac:dyDescent="0.25">
      <c r="J1037" s="119"/>
    </row>
    <row r="1038" spans="10:10" x14ac:dyDescent="0.25">
      <c r="J1038" s="119"/>
    </row>
    <row r="1039" spans="10:10" x14ac:dyDescent="0.25">
      <c r="J1039" s="119"/>
    </row>
    <row r="1040" spans="10:10" x14ac:dyDescent="0.25">
      <c r="J1040" s="119"/>
    </row>
    <row r="1041" spans="10:10" x14ac:dyDescent="0.2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3"/>
  <sheetViews>
    <sheetView zoomScaleNormal="100" workbookViewId="0">
      <pane ySplit="1" topLeftCell="A806" activePane="bottomLeft" state="frozen"/>
      <selection pane="bottomLeft" activeCell="A832" sqref="A832"/>
    </sheetView>
  </sheetViews>
  <sheetFormatPr defaultColWidth="13.5703125" defaultRowHeight="15" x14ac:dyDescent="0.25"/>
  <cols>
    <col min="1" max="1" width="11.5703125" style="25" bestFit="1" customWidth="1"/>
    <col min="2" max="2" width="14.5703125" style="24" bestFit="1" customWidth="1"/>
    <col min="3" max="3" width="14.28515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7109375" style="24" bestFit="1" customWidth="1"/>
    <col min="11" max="11" width="21.28515625" style="24" bestFit="1" customWidth="1"/>
    <col min="12" max="12" width="17.28515625" style="24" bestFit="1" customWidth="1"/>
    <col min="13" max="13" width="24.5703125" style="27" bestFit="1" customWidth="1"/>
    <col min="14" max="14" width="31.7109375" style="24" bestFit="1" customWidth="1"/>
    <col min="15" max="15" width="39.28515625" style="24" bestFit="1" customWidth="1"/>
    <col min="16" max="16" width="37.7109375" style="24" bestFit="1" customWidth="1"/>
    <col min="17" max="17" width="45.28515625" style="24" bestFit="1" customWidth="1"/>
    <col min="18" max="18" width="58.7109375" style="24" bestFit="1" customWidth="1"/>
    <col min="19" max="19" width="67.7109375" style="24" bestFit="1" customWidth="1"/>
    <col min="20" max="20" width="73.7109375" style="24" bestFit="1" customWidth="1"/>
    <col min="21" max="21" width="30.28515625" style="24" bestFit="1" customWidth="1"/>
    <col min="22" max="22" width="52.28515625" style="24" bestFit="1" customWidth="1"/>
    <col min="23" max="23" width="46.42578125" style="24" bestFit="1" customWidth="1"/>
    <col min="24" max="24" width="60.7109375" style="24" bestFit="1" customWidth="1"/>
    <col min="25" max="25" width="55.28515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2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2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2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2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2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2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2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2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2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2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2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2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2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2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2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2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2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2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2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2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2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2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2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2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2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2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2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2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2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2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2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2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2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2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2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2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2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2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2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25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25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25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25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25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25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25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25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25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25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25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25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25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25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25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25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25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25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25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25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25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25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25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25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25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25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25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25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25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25">
      <c r="A70" s="222">
        <v>43920</v>
      </c>
      <c r="B70" s="220">
        <f t="shared" si="4"/>
        <v>50309</v>
      </c>
      <c r="C70" s="274">
        <v>4768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1</v>
      </c>
      <c r="M70" s="274">
        <v>1317</v>
      </c>
      <c r="R70" s="220">
        <f t="shared" si="3"/>
        <v>0.20616576819407009</v>
      </c>
      <c r="U70" s="220">
        <f t="shared" si="2"/>
        <v>4240</v>
      </c>
    </row>
    <row r="71" spans="1:21" s="220" customFormat="1" x14ac:dyDescent="0.25">
      <c r="A71" s="222">
        <v>43921</v>
      </c>
      <c r="B71" s="220">
        <f t="shared" si="4"/>
        <v>55266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80355373749641</v>
      </c>
      <c r="U71" s="220">
        <f t="shared" si="2"/>
        <v>4470.1428571428569</v>
      </c>
    </row>
    <row r="72" spans="1:21" s="220" customFormat="1" x14ac:dyDescent="0.25">
      <c r="A72" s="222">
        <v>43922</v>
      </c>
      <c r="B72" s="220">
        <f t="shared" si="4"/>
        <v>59941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955541833898</v>
      </c>
      <c r="U72" s="220">
        <f t="shared" si="2"/>
        <v>4627.1428571428569</v>
      </c>
    </row>
    <row r="73" spans="1:21" s="220" customFormat="1" x14ac:dyDescent="0.25">
      <c r="A73" s="222">
        <v>43923</v>
      </c>
      <c r="B73" s="220">
        <f t="shared" si="4"/>
        <v>64874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9527584870794</v>
      </c>
      <c r="U73" s="220">
        <f t="shared" ref="U73:U136" si="6">AVERAGE(L67:L73)</f>
        <v>4793</v>
      </c>
    </row>
    <row r="74" spans="1:21" s="220" customFormat="1" x14ac:dyDescent="0.25">
      <c r="A74" s="222">
        <v>43924</v>
      </c>
      <c r="B74" s="220">
        <f t="shared" si="4"/>
        <v>70261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40509915014163</v>
      </c>
      <c r="U74" s="220">
        <f t="shared" si="6"/>
        <v>5042.8571428571431</v>
      </c>
    </row>
    <row r="75" spans="1:21" s="220" customFormat="1" x14ac:dyDescent="0.25">
      <c r="A75" s="222">
        <v>43925</v>
      </c>
      <c r="B75" s="220">
        <f t="shared" si="4"/>
        <v>74058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5259343701654</v>
      </c>
      <c r="U75" s="220">
        <f t="shared" si="6"/>
        <v>5263.2857142857147</v>
      </c>
    </row>
    <row r="76" spans="1:21" s="220" customFormat="1" x14ac:dyDescent="0.25">
      <c r="A76" s="222">
        <v>43926</v>
      </c>
      <c r="B76" s="220">
        <f t="shared" si="4"/>
        <v>77282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6540001039663</v>
      </c>
      <c r="U76" s="220">
        <f t="shared" si="6"/>
        <v>5496.2857142857147</v>
      </c>
    </row>
    <row r="77" spans="1:21" s="220" customFormat="1" x14ac:dyDescent="0.25">
      <c r="A77" s="222">
        <v>43927</v>
      </c>
      <c r="B77" s="220">
        <f t="shared" si="4"/>
        <v>83564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25">
      <c r="A78" s="222">
        <v>43928</v>
      </c>
      <c r="B78" s="220">
        <f t="shared" si="4"/>
        <v>89792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25">
      <c r="A79" s="222">
        <v>43929</v>
      </c>
      <c r="B79" s="220">
        <f t="shared" si="4"/>
        <v>96193</v>
      </c>
      <c r="C79" s="274">
        <v>6401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25">
      <c r="A80" s="222">
        <v>43930</v>
      </c>
      <c r="B80" s="220">
        <f t="shared" si="4"/>
        <v>102233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25">
      <c r="A81" s="222">
        <v>43931</v>
      </c>
      <c r="B81" s="220">
        <f t="shared" si="4"/>
        <v>109387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25">
      <c r="A82" s="222">
        <v>43932</v>
      </c>
      <c r="B82" s="220">
        <f t="shared" si="4"/>
        <v>113617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25">
      <c r="A83" s="222">
        <v>43933</v>
      </c>
      <c r="B83" s="220">
        <f t="shared" si="4"/>
        <v>116427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25">
      <c r="A84" s="222">
        <v>43934</v>
      </c>
      <c r="B84" s="220">
        <f t="shared" si="4"/>
        <v>122199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25">
      <c r="A85" s="222">
        <v>43935</v>
      </c>
      <c r="B85" s="220">
        <f t="shared" si="4"/>
        <v>131512</v>
      </c>
      <c r="C85" s="274">
        <v>9313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25">
      <c r="A86" s="222">
        <v>43936</v>
      </c>
      <c r="B86" s="220">
        <f t="shared" si="4"/>
        <v>140570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25">
      <c r="A87" s="222">
        <v>43937</v>
      </c>
      <c r="B87" s="220">
        <f t="shared" si="4"/>
        <v>148877</v>
      </c>
      <c r="C87" s="274">
        <v>8307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25">
      <c r="A88" s="222">
        <v>43938</v>
      </c>
      <c r="B88" s="220">
        <f t="shared" si="4"/>
        <v>159105</v>
      </c>
      <c r="C88" s="274">
        <v>10228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25">
      <c r="A89" s="222">
        <v>43939</v>
      </c>
      <c r="B89" s="220">
        <f t="shared" si="4"/>
        <v>164704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25">
      <c r="A90" s="222">
        <v>43940</v>
      </c>
      <c r="B90" s="220">
        <f t="shared" si="4"/>
        <v>168942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25">
      <c r="A91" s="222">
        <v>43941</v>
      </c>
      <c r="B91" s="220">
        <f t="shared" si="4"/>
        <v>178841</v>
      </c>
      <c r="C91" s="274">
        <v>9899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2</v>
      </c>
      <c r="M91" s="274">
        <v>3107</v>
      </c>
      <c r="R91" s="220">
        <f t="shared" si="7"/>
        <v>0.25174825174825177</v>
      </c>
      <c r="U91" s="220">
        <f t="shared" si="6"/>
        <v>10398.142857142857</v>
      </c>
    </row>
    <row r="92" spans="1:21" s="220" customFormat="1" x14ac:dyDescent="0.25">
      <c r="A92" s="222">
        <v>43942</v>
      </c>
      <c r="B92" s="220">
        <f t="shared" si="4"/>
        <v>187646</v>
      </c>
      <c r="C92" s="274">
        <v>8805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5213633130915</v>
      </c>
      <c r="U92" s="220">
        <f t="shared" si="6"/>
        <v>10445.142857142857</v>
      </c>
    </row>
    <row r="93" spans="1:21" s="220" customFormat="1" x14ac:dyDescent="0.25">
      <c r="A93" s="222">
        <v>43943</v>
      </c>
      <c r="B93" s="220">
        <f t="shared" si="4"/>
        <v>199112</v>
      </c>
      <c r="C93" s="274">
        <v>11466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3</v>
      </c>
      <c r="M93" s="274">
        <v>3228</v>
      </c>
      <c r="R93" s="220">
        <f t="shared" si="7"/>
        <v>0.23550099277158468</v>
      </c>
      <c r="U93" s="220">
        <f t="shared" si="6"/>
        <v>11008.142857142857</v>
      </c>
    </row>
    <row r="94" spans="1:21" s="220" customFormat="1" x14ac:dyDescent="0.25">
      <c r="A94" s="222">
        <v>43944</v>
      </c>
      <c r="B94" s="220">
        <f t="shared" si="4"/>
        <v>209068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4551448376139</v>
      </c>
      <c r="U94" s="220">
        <f t="shared" si="6"/>
        <v>11397</v>
      </c>
    </row>
    <row r="95" spans="1:21" s="220" customFormat="1" x14ac:dyDescent="0.25">
      <c r="A95" s="222">
        <v>43945</v>
      </c>
      <c r="B95" s="220">
        <f t="shared" si="4"/>
        <v>220471</v>
      </c>
      <c r="C95" s="274">
        <v>11403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4</v>
      </c>
      <c r="M95" s="274">
        <v>2815</v>
      </c>
      <c r="R95" s="220">
        <f t="shared" si="7"/>
        <v>0.21800296819614626</v>
      </c>
      <c r="U95" s="220">
        <f t="shared" si="6"/>
        <v>11647.285714285714</v>
      </c>
    </row>
    <row r="96" spans="1:21" s="220" customFormat="1" x14ac:dyDescent="0.25">
      <c r="A96" s="222">
        <v>43946</v>
      </c>
      <c r="B96" s="220">
        <f t="shared" si="4"/>
        <v>228034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5743701665323</v>
      </c>
      <c r="U96" s="220">
        <f t="shared" si="6"/>
        <v>12044</v>
      </c>
    </row>
    <row r="97" spans="1:21" s="220" customFormat="1" x14ac:dyDescent="0.25">
      <c r="A97" s="222">
        <v>43947</v>
      </c>
      <c r="B97" s="220">
        <f t="shared" si="4"/>
        <v>232571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4825945640398</v>
      </c>
      <c r="U97" s="220">
        <f t="shared" si="6"/>
        <v>12130.857142857143</v>
      </c>
    </row>
    <row r="98" spans="1:21" s="220" customFormat="1" x14ac:dyDescent="0.25">
      <c r="A98" s="222">
        <v>43948</v>
      </c>
      <c r="B98" s="220">
        <f t="shared" si="4"/>
        <v>242685</v>
      </c>
      <c r="C98" s="274">
        <v>10114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643656716418</v>
      </c>
      <c r="U98" s="220">
        <f t="shared" si="6"/>
        <v>12251.428571428571</v>
      </c>
    </row>
    <row r="99" spans="1:21" s="220" customFormat="1" x14ac:dyDescent="0.25">
      <c r="A99" s="222">
        <v>43949</v>
      </c>
      <c r="B99" s="220">
        <f t="shared" si="4"/>
        <v>253918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882161677319</v>
      </c>
      <c r="U99" s="220">
        <f t="shared" si="6"/>
        <v>12741.428571428571</v>
      </c>
    </row>
    <row r="100" spans="1:21" s="220" customFormat="1" x14ac:dyDescent="0.25">
      <c r="A100" s="222">
        <v>43950</v>
      </c>
      <c r="B100" s="220">
        <f t="shared" si="4"/>
        <v>265464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9</v>
      </c>
      <c r="M100" s="274">
        <v>2825</v>
      </c>
      <c r="R100" s="220">
        <f t="shared" si="7"/>
        <v>0.1914784049436894</v>
      </c>
      <c r="U100" s="220">
        <f t="shared" si="6"/>
        <v>12760.857142857143</v>
      </c>
    </row>
    <row r="101" spans="1:21" s="220" customFormat="1" x14ac:dyDescent="0.25">
      <c r="A101" s="222">
        <v>43951</v>
      </c>
      <c r="B101" s="220">
        <f t="shared" si="4"/>
        <v>277979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8087976982015</v>
      </c>
      <c r="U101" s="220">
        <f t="shared" si="6"/>
        <v>13256.714285714286</v>
      </c>
    </row>
    <row r="102" spans="1:21" s="220" customFormat="1" x14ac:dyDescent="0.25">
      <c r="A102" s="222">
        <v>43952</v>
      </c>
      <c r="B102" s="220">
        <f t="shared" si="4"/>
        <v>290841</v>
      </c>
      <c r="C102" s="274">
        <v>12862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162455101142</v>
      </c>
      <c r="U102" s="220">
        <f t="shared" si="6"/>
        <v>13602</v>
      </c>
    </row>
    <row r="103" spans="1:21" s="220" customFormat="1" x14ac:dyDescent="0.25">
      <c r="A103" s="222">
        <v>43953</v>
      </c>
      <c r="B103" s="220">
        <f t="shared" si="4"/>
        <v>297433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596185905262</v>
      </c>
      <c r="U103" s="220">
        <f t="shared" si="6"/>
        <v>13453.857142857143</v>
      </c>
    </row>
    <row r="104" spans="1:21" s="220" customFormat="1" x14ac:dyDescent="0.25">
      <c r="A104" s="222">
        <v>43954</v>
      </c>
      <c r="B104" s="220">
        <f t="shared" si="4"/>
        <v>302102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487267721953</v>
      </c>
      <c r="U104" s="220">
        <f t="shared" si="6"/>
        <v>13492.142857142857</v>
      </c>
    </row>
    <row r="105" spans="1:21" s="220" customFormat="1" x14ac:dyDescent="0.25">
      <c r="A105" s="222">
        <v>43955</v>
      </c>
      <c r="B105" s="220">
        <f t="shared" si="4"/>
        <v>313105</v>
      </c>
      <c r="C105" s="274">
        <v>11003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137973010934</v>
      </c>
      <c r="U105" s="220">
        <f t="shared" si="6"/>
        <v>13730.428571428571</v>
      </c>
    </row>
    <row r="106" spans="1:21" s="220" customFormat="1" x14ac:dyDescent="0.25">
      <c r="A106" s="222">
        <v>43956</v>
      </c>
      <c r="B106" s="220">
        <f t="shared" si="4"/>
        <v>324667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427099465196</v>
      </c>
      <c r="U106" s="220">
        <f t="shared" si="6"/>
        <v>13836.857142857143</v>
      </c>
    </row>
    <row r="107" spans="1:21" s="220" customFormat="1" x14ac:dyDescent="0.25">
      <c r="A107" s="222">
        <v>43957</v>
      </c>
      <c r="B107" s="220">
        <f t="shared" si="4"/>
        <v>336755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460157493165</v>
      </c>
      <c r="U107" s="220">
        <f t="shared" si="6"/>
        <v>14005.142857142857</v>
      </c>
    </row>
    <row r="108" spans="1:21" s="220" customFormat="1" x14ac:dyDescent="0.25">
      <c r="A108" s="222">
        <v>43958</v>
      </c>
      <c r="B108" s="220">
        <f t="shared" si="4"/>
        <v>349026</v>
      </c>
      <c r="C108" s="274">
        <v>12271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159973948263</v>
      </c>
      <c r="U108" s="220">
        <f t="shared" si="6"/>
        <v>14038</v>
      </c>
    </row>
    <row r="109" spans="1:21" s="220" customFormat="1" x14ac:dyDescent="0.25">
      <c r="A109" s="222">
        <v>43959</v>
      </c>
      <c r="B109" s="220">
        <f t="shared" si="4"/>
        <v>361213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80714147178</v>
      </c>
      <c r="U109" s="220">
        <f t="shared" si="6"/>
        <v>13994.714285714286</v>
      </c>
    </row>
    <row r="110" spans="1:21" s="220" customFormat="1" x14ac:dyDescent="0.25">
      <c r="A110" s="222">
        <v>43960</v>
      </c>
      <c r="B110" s="220">
        <f t="shared" si="4"/>
        <v>366605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25">
      <c r="A111" s="222">
        <v>43961</v>
      </c>
      <c r="B111" s="220">
        <f t="shared" si="4"/>
        <v>369518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25">
      <c r="A112" s="222">
        <v>43962</v>
      </c>
      <c r="B112" s="220">
        <f t="shared" si="4"/>
        <v>380248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25">
      <c r="A113" s="222">
        <v>43963</v>
      </c>
      <c r="B113" s="220">
        <f t="shared" si="4"/>
        <v>392421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25">
      <c r="A114" s="222">
        <v>43964</v>
      </c>
      <c r="B114" s="220">
        <f t="shared" si="4"/>
        <v>404793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25">
      <c r="A115" s="222">
        <v>43965</v>
      </c>
      <c r="B115" s="220">
        <f t="shared" si="4"/>
        <v>416974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25">
      <c r="A116" s="222">
        <v>43966</v>
      </c>
      <c r="B116" s="220">
        <f t="shared" si="4"/>
        <v>429519</v>
      </c>
      <c r="C116" s="274">
        <v>12545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2</v>
      </c>
      <c r="M116" s="274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25">
      <c r="A117" s="222">
        <v>43967</v>
      </c>
      <c r="B117" s="220">
        <f t="shared" si="4"/>
        <v>436014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318974563989</v>
      </c>
      <c r="U117" s="220">
        <f t="shared" si="6"/>
        <v>14293.571428571429</v>
      </c>
    </row>
    <row r="118" spans="1:21" s="220" customFormat="1" x14ac:dyDescent="0.25">
      <c r="A118" s="222">
        <v>43968</v>
      </c>
      <c r="B118" s="220">
        <f t="shared" si="4"/>
        <v>439833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766153937229</v>
      </c>
      <c r="U118" s="220">
        <f t="shared" si="6"/>
        <v>14479</v>
      </c>
    </row>
    <row r="119" spans="1:21" s="220" customFormat="1" x14ac:dyDescent="0.25">
      <c r="A119" s="222">
        <v>43969</v>
      </c>
      <c r="B119" s="220">
        <f t="shared" si="4"/>
        <v>452108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366137883642</v>
      </c>
      <c r="U119" s="220">
        <f t="shared" si="6"/>
        <v>14759.857142857143</v>
      </c>
    </row>
    <row r="120" spans="1:21" s="220" customFormat="1" x14ac:dyDescent="0.25">
      <c r="A120" s="222">
        <v>43970</v>
      </c>
      <c r="B120" s="220">
        <f t="shared" si="4"/>
        <v>463400</v>
      </c>
      <c r="C120" s="274">
        <v>11292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264003896736</v>
      </c>
      <c r="U120" s="220">
        <f t="shared" si="6"/>
        <v>14664.285714285714</v>
      </c>
    </row>
    <row r="121" spans="1:21" s="220" customFormat="1" x14ac:dyDescent="0.25">
      <c r="A121" s="222">
        <v>43971</v>
      </c>
      <c r="B121" s="220">
        <f t="shared" si="4"/>
        <v>475309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300062972293</v>
      </c>
      <c r="U121" s="220">
        <f t="shared" si="6"/>
        <v>14518.857142857143</v>
      </c>
    </row>
    <row r="122" spans="1:21" s="220" customFormat="1" x14ac:dyDescent="0.25">
      <c r="A122" s="222">
        <v>43972</v>
      </c>
      <c r="B122" s="220">
        <f t="shared" si="4"/>
        <v>486017</v>
      </c>
      <c r="C122" s="274">
        <v>10708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8</v>
      </c>
      <c r="M122" s="274">
        <v>1668</v>
      </c>
      <c r="R122" s="220">
        <f t="shared" si="7"/>
        <v>0.10810379400820057</v>
      </c>
      <c r="U122" s="220">
        <f t="shared" si="6"/>
        <v>14319.571428571429</v>
      </c>
    </row>
    <row r="123" spans="1:21" s="220" customFormat="1" x14ac:dyDescent="0.25">
      <c r="A123" s="222">
        <v>43973</v>
      </c>
      <c r="B123" s="220">
        <f t="shared" si="4"/>
        <v>496275</v>
      </c>
      <c r="C123" s="274">
        <v>10258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25">
      <c r="A124" s="222">
        <v>43974</v>
      </c>
      <c r="B124" s="220">
        <f t="shared" si="4"/>
        <v>500877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25">
      <c r="A125" s="222">
        <v>43975</v>
      </c>
      <c r="B125" s="220">
        <f t="shared" si="4"/>
        <v>504729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25">
      <c r="A126" s="222">
        <v>43976</v>
      </c>
      <c r="B126" s="220">
        <f t="shared" si="4"/>
        <v>507631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25">
      <c r="A127" s="222">
        <v>43977</v>
      </c>
      <c r="B127" s="220">
        <f t="shared" si="4"/>
        <v>517956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25">
      <c r="A128" s="222">
        <v>43978</v>
      </c>
      <c r="B128" s="220">
        <f t="shared" si="4"/>
        <v>527323</v>
      </c>
      <c r="C128" s="274">
        <v>9367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25">
      <c r="A129" s="222">
        <v>43979</v>
      </c>
      <c r="B129" s="220">
        <f t="shared" si="4"/>
        <v>535903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25">
      <c r="A130" s="222">
        <v>43980</v>
      </c>
      <c r="B130" s="220">
        <f t="shared" si="4"/>
        <v>545253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25">
      <c r="A131" s="222">
        <v>43981</v>
      </c>
      <c r="B131" s="220">
        <f t="shared" si="4"/>
        <v>550555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25">
      <c r="A132" s="222">
        <v>43982</v>
      </c>
      <c r="B132" s="220">
        <f t="shared" ref="B132:B195" si="8">C132+B131</f>
        <v>554013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25">
      <c r="A133" s="222">
        <v>43983</v>
      </c>
      <c r="B133" s="220">
        <f t="shared" si="8"/>
        <v>562802</v>
      </c>
      <c r="C133" s="274">
        <v>8789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25">
      <c r="A134" s="222">
        <v>43984</v>
      </c>
      <c r="B134" s="220">
        <f t="shared" si="8"/>
        <v>571505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25">
      <c r="A135" s="222">
        <v>43985</v>
      </c>
      <c r="B135" s="220">
        <f t="shared" si="8"/>
        <v>580362</v>
      </c>
      <c r="C135" s="274">
        <v>8857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25">
      <c r="A136" s="222">
        <v>43986</v>
      </c>
      <c r="B136" s="220">
        <f t="shared" si="8"/>
        <v>588409</v>
      </c>
      <c r="C136" s="274">
        <v>8047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25">
      <c r="A137" s="222">
        <v>43987</v>
      </c>
      <c r="B137" s="220">
        <f t="shared" si="8"/>
        <v>596417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25">
      <c r="A138" s="222">
        <v>43988</v>
      </c>
      <c r="B138" s="220">
        <f t="shared" si="8"/>
        <v>600715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25">
      <c r="A139" s="222">
        <v>43989</v>
      </c>
      <c r="B139" s="220">
        <f t="shared" si="8"/>
        <v>604044</v>
      </c>
      <c r="C139" s="274">
        <v>3329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25">
      <c r="A140" s="222">
        <v>43990</v>
      </c>
      <c r="B140" s="220">
        <f t="shared" si="8"/>
        <v>614070</v>
      </c>
      <c r="C140" s="274">
        <v>10026</v>
      </c>
      <c r="D140" s="274">
        <v>349</v>
      </c>
      <c r="E140" s="274">
        <v>6</v>
      </c>
      <c r="F140" s="274">
        <v>185</v>
      </c>
      <c r="G140" s="220">
        <f t="shared" si="9"/>
        <v>3999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6</v>
      </c>
      <c r="M140" s="274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25">
      <c r="A141" s="222">
        <v>43991</v>
      </c>
      <c r="B141" s="220">
        <f t="shared" si="8"/>
        <v>624423</v>
      </c>
      <c r="C141" s="274">
        <v>10353</v>
      </c>
      <c r="D141" s="274">
        <v>338</v>
      </c>
      <c r="E141" s="274">
        <v>9</v>
      </c>
      <c r="F141" s="274">
        <v>182</v>
      </c>
      <c r="G141" s="220">
        <f t="shared" si="9"/>
        <v>4181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7</v>
      </c>
      <c r="M141" s="274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25">
      <c r="A142" s="222">
        <v>43992</v>
      </c>
      <c r="B142" s="220">
        <f t="shared" si="8"/>
        <v>634034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5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1245834401437E-2</v>
      </c>
      <c r="U142" s="220">
        <f t="shared" si="10"/>
        <v>11145.714285714286</v>
      </c>
    </row>
    <row r="143" spans="1:21" s="220" customFormat="1" x14ac:dyDescent="0.25">
      <c r="A143" s="222">
        <v>43993</v>
      </c>
      <c r="B143" s="220">
        <f t="shared" si="8"/>
        <v>643675</v>
      </c>
      <c r="C143" s="274">
        <v>9641</v>
      </c>
      <c r="D143" s="274">
        <v>221</v>
      </c>
      <c r="E143" s="274">
        <v>11</v>
      </c>
      <c r="F143" s="274">
        <v>265</v>
      </c>
      <c r="G143" s="220">
        <f t="shared" si="9"/>
        <v>4690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8247745585894E-2</v>
      </c>
      <c r="U143" s="220">
        <f t="shared" si="10"/>
        <v>11311.142857142857</v>
      </c>
    </row>
    <row r="144" spans="1:21" s="220" customFormat="1" x14ac:dyDescent="0.25">
      <c r="A144" s="222">
        <v>43994</v>
      </c>
      <c r="B144" s="220">
        <f t="shared" si="8"/>
        <v>653291</v>
      </c>
      <c r="C144" s="274">
        <v>9616</v>
      </c>
      <c r="D144" s="274">
        <v>253</v>
      </c>
      <c r="E144" s="274">
        <v>9</v>
      </c>
      <c r="F144" s="274">
        <v>265</v>
      </c>
      <c r="G144" s="220">
        <f t="shared" si="9"/>
        <v>4955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2058547198735E-2</v>
      </c>
      <c r="U144" s="220">
        <f t="shared" si="10"/>
        <v>11556</v>
      </c>
    </row>
    <row r="145" spans="1:21" s="220" customFormat="1" x14ac:dyDescent="0.25">
      <c r="A145" s="222">
        <v>43995</v>
      </c>
      <c r="B145" s="220">
        <f t="shared" si="8"/>
        <v>657888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7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7171368732292E-2</v>
      </c>
      <c r="U145" s="220">
        <f t="shared" si="10"/>
        <v>11595.714285714286</v>
      </c>
    </row>
    <row r="146" spans="1:21" s="220" customFormat="1" x14ac:dyDescent="0.25">
      <c r="A146" s="222">
        <v>43996</v>
      </c>
      <c r="B146" s="220">
        <f t="shared" si="8"/>
        <v>661423</v>
      </c>
      <c r="C146" s="274">
        <v>3535</v>
      </c>
      <c r="D146" s="274">
        <v>76</v>
      </c>
      <c r="E146" s="274">
        <v>6</v>
      </c>
      <c r="F146" s="274">
        <v>207</v>
      </c>
      <c r="G146" s="220">
        <f t="shared" si="9"/>
        <v>5364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6761117670207E-2</v>
      </c>
      <c r="U146" s="220">
        <f t="shared" si="10"/>
        <v>11616</v>
      </c>
    </row>
    <row r="147" spans="1:21" s="220" customFormat="1" x14ac:dyDescent="0.25">
      <c r="A147" s="222">
        <v>43997</v>
      </c>
      <c r="B147" s="220">
        <f t="shared" si="8"/>
        <v>671527</v>
      </c>
      <c r="C147" s="274">
        <v>10104</v>
      </c>
      <c r="D147" s="274">
        <v>236</v>
      </c>
      <c r="E147" s="274">
        <v>9</v>
      </c>
      <c r="F147" s="274">
        <v>452</v>
      </c>
      <c r="G147" s="220">
        <f t="shared" si="9"/>
        <v>5816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25">
      <c r="A148" s="222">
        <v>43998</v>
      </c>
      <c r="B148" s="220">
        <f t="shared" si="8"/>
        <v>681430</v>
      </c>
      <c r="C148" s="274">
        <v>9903</v>
      </c>
      <c r="D148" s="274">
        <v>197</v>
      </c>
      <c r="E148" s="274">
        <v>13</v>
      </c>
      <c r="F148" s="274">
        <v>429</v>
      </c>
      <c r="G148" s="220">
        <f t="shared" si="9"/>
        <v>6245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25">
      <c r="A149" s="222">
        <v>43999</v>
      </c>
      <c r="B149" s="220">
        <f t="shared" si="8"/>
        <v>695385</v>
      </c>
      <c r="C149" s="274">
        <v>13955</v>
      </c>
      <c r="D149" s="274">
        <v>248</v>
      </c>
      <c r="E149" s="274">
        <v>23</v>
      </c>
      <c r="F149" s="274">
        <v>459</v>
      </c>
      <c r="G149" s="220">
        <f t="shared" si="9"/>
        <v>6704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9</v>
      </c>
      <c r="M149" s="274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25">
      <c r="A150" s="222">
        <v>44000</v>
      </c>
      <c r="B150" s="220">
        <f t="shared" si="8"/>
        <v>709495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0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25">
      <c r="A151" s="222">
        <v>44001</v>
      </c>
      <c r="B151" s="220">
        <f t="shared" si="8"/>
        <v>718138</v>
      </c>
      <c r="C151" s="274">
        <v>8643</v>
      </c>
      <c r="D151" s="274">
        <v>175</v>
      </c>
      <c r="E151" s="274">
        <v>9</v>
      </c>
      <c r="F151" s="274">
        <v>488</v>
      </c>
      <c r="G151" s="220">
        <f t="shared" si="9"/>
        <v>7588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25">
      <c r="A152" s="222">
        <v>44002</v>
      </c>
      <c r="B152" s="220">
        <f t="shared" si="8"/>
        <v>723287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2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25">
      <c r="A153" s="222">
        <v>44003</v>
      </c>
      <c r="B153" s="220">
        <f t="shared" si="8"/>
        <v>727033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5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25">
      <c r="A154" s="222">
        <v>44004</v>
      </c>
      <c r="B154" s="220">
        <f t="shared" si="8"/>
        <v>736588</v>
      </c>
      <c r="C154" s="274">
        <v>9555</v>
      </c>
      <c r="D154" s="274">
        <v>222</v>
      </c>
      <c r="E154" s="274">
        <v>8</v>
      </c>
      <c r="F154" s="274">
        <v>732</v>
      </c>
      <c r="G154" s="220">
        <f t="shared" si="9"/>
        <v>9077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25">
      <c r="A155" s="222">
        <v>44005</v>
      </c>
      <c r="B155" s="220">
        <f t="shared" si="8"/>
        <v>746604</v>
      </c>
      <c r="C155" s="274">
        <v>10016</v>
      </c>
      <c r="D155" s="274">
        <v>188</v>
      </c>
      <c r="E155" s="274">
        <v>3</v>
      </c>
      <c r="F155" s="274">
        <v>638</v>
      </c>
      <c r="G155" s="220">
        <f t="shared" si="9"/>
        <v>9715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0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25">
      <c r="A156" s="222">
        <v>44006</v>
      </c>
      <c r="B156" s="220">
        <f t="shared" si="8"/>
        <v>756558</v>
      </c>
      <c r="C156" s="274">
        <v>9954</v>
      </c>
      <c r="D156" s="274">
        <v>208</v>
      </c>
      <c r="E156" s="274">
        <v>12</v>
      </c>
      <c r="F156" s="274">
        <v>646</v>
      </c>
      <c r="G156" s="220">
        <f t="shared" si="9"/>
        <v>10361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8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25">
      <c r="A157" s="222">
        <v>44007</v>
      </c>
      <c r="B157" s="220">
        <f t="shared" si="8"/>
        <v>765608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897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25">
      <c r="A158" s="222">
        <v>44008</v>
      </c>
      <c r="B158" s="220">
        <f t="shared" si="8"/>
        <v>775395</v>
      </c>
      <c r="C158" s="274">
        <v>9787</v>
      </c>
      <c r="D158" s="274">
        <v>197</v>
      </c>
      <c r="E158" s="274">
        <v>7</v>
      </c>
      <c r="F158" s="274">
        <v>754</v>
      </c>
      <c r="G158" s="220">
        <f t="shared" si="9"/>
        <v>11651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25">
      <c r="A159" s="222">
        <v>44009</v>
      </c>
      <c r="B159" s="220">
        <f t="shared" si="8"/>
        <v>781098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5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25">
      <c r="A160" s="222">
        <v>44010</v>
      </c>
      <c r="B160" s="220">
        <f t="shared" si="8"/>
        <v>785604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69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25">
      <c r="A161" s="222">
        <v>44011</v>
      </c>
      <c r="B161" s="220">
        <f t="shared" si="8"/>
        <v>797119</v>
      </c>
      <c r="C161" s="274">
        <v>11515</v>
      </c>
      <c r="D161" s="274">
        <v>203</v>
      </c>
      <c r="E161" s="274">
        <v>11</v>
      </c>
      <c r="F161" s="274">
        <v>907</v>
      </c>
      <c r="G161" s="220">
        <f t="shared" si="9"/>
        <v>13776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25">
      <c r="A162" s="222">
        <v>44012</v>
      </c>
      <c r="B162" s="220">
        <f t="shared" si="8"/>
        <v>808882</v>
      </c>
      <c r="C162" s="274">
        <v>11763</v>
      </c>
      <c r="D162" s="274">
        <v>220</v>
      </c>
      <c r="E162" s="274">
        <v>9</v>
      </c>
      <c r="F162" s="274">
        <v>1049</v>
      </c>
      <c r="G162" s="220">
        <f t="shared" si="9"/>
        <v>14825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16</v>
      </c>
      <c r="M162" s="274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25">
      <c r="A163" s="222">
        <v>44013</v>
      </c>
      <c r="B163" s="220">
        <f t="shared" si="8"/>
        <v>819288</v>
      </c>
      <c r="C163" s="274">
        <v>10406</v>
      </c>
      <c r="D163" s="274">
        <v>216</v>
      </c>
      <c r="E163" s="274">
        <v>12</v>
      </c>
      <c r="F163" s="274">
        <v>1008</v>
      </c>
      <c r="G163" s="220">
        <f t="shared" si="9"/>
        <v>15833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25">
      <c r="A164" s="222">
        <v>44014</v>
      </c>
      <c r="B164" s="220">
        <f t="shared" si="8"/>
        <v>829126</v>
      </c>
      <c r="C164" s="274">
        <v>9838</v>
      </c>
      <c r="D164" s="274">
        <v>224</v>
      </c>
      <c r="E164" s="274">
        <v>15</v>
      </c>
      <c r="F164" s="274">
        <v>993</v>
      </c>
      <c r="G164" s="220">
        <f t="shared" si="9"/>
        <v>16826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25">
      <c r="A165" s="222">
        <v>44015</v>
      </c>
      <c r="B165" s="220">
        <f t="shared" si="8"/>
        <v>835047</v>
      </c>
      <c r="C165" s="274">
        <v>5921</v>
      </c>
      <c r="D165" s="274">
        <v>98</v>
      </c>
      <c r="E165" s="274">
        <v>12</v>
      </c>
      <c r="F165" s="274">
        <v>1135</v>
      </c>
      <c r="G165" s="220">
        <f t="shared" si="9"/>
        <v>17961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25">
      <c r="A166" s="222">
        <v>44016</v>
      </c>
      <c r="B166" s="220">
        <f t="shared" si="8"/>
        <v>837990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69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25">
      <c r="A167" s="222">
        <v>44017</v>
      </c>
      <c r="B167" s="220">
        <f t="shared" si="8"/>
        <v>842695</v>
      </c>
      <c r="C167" s="274">
        <v>4705</v>
      </c>
      <c r="D167" s="274">
        <v>101</v>
      </c>
      <c r="E167" s="274">
        <v>20</v>
      </c>
      <c r="F167" s="274">
        <v>652</v>
      </c>
      <c r="G167" s="220">
        <f t="shared" si="9"/>
        <v>19121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8</v>
      </c>
      <c r="M167" s="274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25">
      <c r="A168" s="222">
        <v>44018</v>
      </c>
      <c r="B168" s="220">
        <f t="shared" si="8"/>
        <v>854639</v>
      </c>
      <c r="C168" s="274">
        <v>11944</v>
      </c>
      <c r="D168" s="274">
        <v>235</v>
      </c>
      <c r="E168" s="274">
        <v>20</v>
      </c>
      <c r="F168" s="274">
        <v>1076</v>
      </c>
      <c r="G168" s="220">
        <f t="shared" si="9"/>
        <v>20197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25">
      <c r="A169" s="222">
        <v>44019</v>
      </c>
      <c r="B169" s="220">
        <f t="shared" si="8"/>
        <v>868865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5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25">
      <c r="A170" s="222">
        <v>44020</v>
      </c>
      <c r="B170" s="220">
        <f t="shared" si="8"/>
        <v>882443</v>
      </c>
      <c r="C170" s="274">
        <v>13578</v>
      </c>
      <c r="D170" s="274">
        <v>216</v>
      </c>
      <c r="E170" s="274">
        <v>21</v>
      </c>
      <c r="F170" s="274">
        <v>1252</v>
      </c>
      <c r="G170" s="220">
        <f t="shared" si="9"/>
        <v>22547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5</v>
      </c>
      <c r="M170" s="274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25">
      <c r="A171" s="222">
        <v>44021</v>
      </c>
      <c r="B171" s="220">
        <f t="shared" si="8"/>
        <v>894641</v>
      </c>
      <c r="C171" s="274">
        <v>12198</v>
      </c>
      <c r="D171" s="274">
        <v>253</v>
      </c>
      <c r="E171" s="274">
        <v>18</v>
      </c>
      <c r="F171" s="274">
        <v>1182</v>
      </c>
      <c r="G171" s="220">
        <f t="shared" si="9"/>
        <v>23729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25">
      <c r="A172" s="222">
        <v>44022</v>
      </c>
      <c r="B172" s="220">
        <f t="shared" si="8"/>
        <v>907313</v>
      </c>
      <c r="C172" s="274">
        <v>12672</v>
      </c>
      <c r="D172" s="274">
        <v>226</v>
      </c>
      <c r="E172" s="274">
        <v>9</v>
      </c>
      <c r="F172" s="274">
        <v>1248</v>
      </c>
      <c r="G172" s="220">
        <f t="shared" si="9"/>
        <v>24977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9</v>
      </c>
      <c r="M172" s="274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25">
      <c r="A173" s="222">
        <v>44023</v>
      </c>
      <c r="B173" s="220">
        <f t="shared" si="8"/>
        <v>914584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3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25">
      <c r="A174" s="222">
        <v>44024</v>
      </c>
      <c r="B174" s="220">
        <f t="shared" si="8"/>
        <v>919555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38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25">
      <c r="A175" s="222">
        <v>44025</v>
      </c>
      <c r="B175" s="220">
        <f t="shared" si="8"/>
        <v>933749</v>
      </c>
      <c r="C175" s="274">
        <v>14194</v>
      </c>
      <c r="D175" s="274">
        <v>264</v>
      </c>
      <c r="E175" s="274">
        <v>4</v>
      </c>
      <c r="F175" s="274">
        <v>464</v>
      </c>
      <c r="G175" s="220">
        <f t="shared" si="9"/>
        <v>27502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25">
      <c r="A176" s="222">
        <v>44026</v>
      </c>
      <c r="B176" s="220">
        <f t="shared" si="8"/>
        <v>948436</v>
      </c>
      <c r="C176" s="274">
        <v>14687</v>
      </c>
      <c r="D176" s="274">
        <v>232</v>
      </c>
      <c r="E176" s="274">
        <v>25</v>
      </c>
      <c r="F176" s="274">
        <v>1356</v>
      </c>
      <c r="G176" s="220">
        <f t="shared" si="9"/>
        <v>28858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1</v>
      </c>
      <c r="M176" s="274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25">
      <c r="A177" s="222">
        <v>44027</v>
      </c>
      <c r="B177" s="220">
        <f t="shared" si="8"/>
        <v>963272</v>
      </c>
      <c r="C177" s="274">
        <v>14836</v>
      </c>
      <c r="D177" s="274">
        <v>294</v>
      </c>
      <c r="E177" s="274">
        <v>5</v>
      </c>
      <c r="F177" s="274">
        <v>469</v>
      </c>
      <c r="G177" s="220">
        <f t="shared" si="9"/>
        <v>29327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25">
      <c r="A178" s="222">
        <v>44028</v>
      </c>
      <c r="B178" s="220">
        <f t="shared" si="8"/>
        <v>976072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2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25">
      <c r="A179" s="222">
        <v>44029</v>
      </c>
      <c r="B179" s="220">
        <f t="shared" si="8"/>
        <v>988735</v>
      </c>
      <c r="C179" s="274">
        <v>12663</v>
      </c>
      <c r="D179" s="274">
        <v>226</v>
      </c>
      <c r="E179" s="274">
        <v>5</v>
      </c>
      <c r="F179" s="274">
        <v>429</v>
      </c>
      <c r="G179" s="220">
        <f t="shared" si="9"/>
        <v>31211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2</v>
      </c>
      <c r="M179" s="274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25">
      <c r="A180" s="222">
        <v>44030</v>
      </c>
      <c r="B180" s="220">
        <f t="shared" si="8"/>
        <v>996562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5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25">
      <c r="A181" s="222">
        <v>44031</v>
      </c>
      <c r="B181" s="220">
        <f t="shared" si="8"/>
        <v>1002005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5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25">
      <c r="A182" s="222">
        <v>44032</v>
      </c>
      <c r="B182" s="220">
        <f t="shared" si="8"/>
        <v>1014636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1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25">
      <c r="A183" s="222">
        <v>44033</v>
      </c>
      <c r="B183" s="220">
        <f t="shared" si="8"/>
        <v>1028028</v>
      </c>
      <c r="C183" s="274">
        <v>13392</v>
      </c>
      <c r="D183" s="274">
        <v>254</v>
      </c>
      <c r="E183" s="274">
        <v>31</v>
      </c>
      <c r="F183" s="274">
        <v>1428</v>
      </c>
      <c r="G183" s="220">
        <f t="shared" si="9"/>
        <v>35989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25">
      <c r="A184" s="222">
        <v>44034</v>
      </c>
      <c r="B184" s="220">
        <f t="shared" si="8"/>
        <v>1040555</v>
      </c>
      <c r="C184" s="274">
        <v>12527</v>
      </c>
      <c r="D184" s="274">
        <v>257</v>
      </c>
      <c r="E184" s="274">
        <v>46</v>
      </c>
      <c r="F184" s="274">
        <v>1643</v>
      </c>
      <c r="G184" s="220">
        <f t="shared" si="9"/>
        <v>37632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25">
      <c r="A185" s="222">
        <v>44035</v>
      </c>
      <c r="B185" s="220">
        <f t="shared" si="8"/>
        <v>1053826</v>
      </c>
      <c r="C185" s="274">
        <v>13271</v>
      </c>
      <c r="D185" s="274">
        <v>255</v>
      </c>
      <c r="E185" s="274">
        <v>27</v>
      </c>
      <c r="F185" s="274">
        <v>1585</v>
      </c>
      <c r="G185" s="220">
        <f t="shared" si="9"/>
        <v>39217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2</v>
      </c>
      <c r="M185" s="274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25">
      <c r="A186" s="222">
        <v>44036</v>
      </c>
      <c r="B186" s="220">
        <f t="shared" si="8"/>
        <v>1066047</v>
      </c>
      <c r="C186" s="274">
        <v>12221</v>
      </c>
      <c r="D186" s="274">
        <v>255</v>
      </c>
      <c r="E186" s="274">
        <v>32</v>
      </c>
      <c r="F186" s="274">
        <v>1520</v>
      </c>
      <c r="G186" s="220">
        <f t="shared" si="9"/>
        <v>40737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25">
      <c r="A187" s="222">
        <v>44037</v>
      </c>
      <c r="B187" s="220">
        <f t="shared" si="8"/>
        <v>1073976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34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25">
      <c r="A188" s="222">
        <v>44038</v>
      </c>
      <c r="B188" s="220">
        <f t="shared" si="8"/>
        <v>1079020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099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25">
      <c r="A189" s="222">
        <v>44039</v>
      </c>
      <c r="B189" s="220">
        <f t="shared" si="8"/>
        <v>1093876</v>
      </c>
      <c r="C189" s="274">
        <v>14856</v>
      </c>
      <c r="D189" s="274">
        <v>361</v>
      </c>
      <c r="E189" s="274">
        <v>33</v>
      </c>
      <c r="F189" s="274">
        <v>1444</v>
      </c>
      <c r="G189" s="220">
        <f t="shared" si="9"/>
        <v>44543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5</v>
      </c>
      <c r="M189" s="274">
        <v>433</v>
      </c>
      <c r="R189" s="220">
        <f t="shared" si="11"/>
        <v>1.7465363958594469E-2</v>
      </c>
      <c r="U189" s="220">
        <f t="shared" si="10"/>
        <v>17209.571428571428</v>
      </c>
    </row>
    <row r="190" spans="1:21" s="220" customFormat="1" x14ac:dyDescent="0.25">
      <c r="A190" s="222">
        <v>44040</v>
      </c>
      <c r="B190" s="220">
        <f t="shared" si="8"/>
        <v>1110860</v>
      </c>
      <c r="C190" s="274">
        <v>16984</v>
      </c>
      <c r="D190" s="274">
        <v>320</v>
      </c>
      <c r="E190" s="274">
        <v>37</v>
      </c>
      <c r="F190" s="274">
        <v>1528</v>
      </c>
      <c r="G190" s="220">
        <f t="shared" si="9"/>
        <v>46071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7</v>
      </c>
      <c r="M190" s="274">
        <v>398</v>
      </c>
      <c r="R190" s="220">
        <f t="shared" si="11"/>
        <v>1.7011107530009197E-2</v>
      </c>
      <c r="U190" s="220">
        <f t="shared" si="10"/>
        <v>18173</v>
      </c>
    </row>
    <row r="191" spans="1:21" s="220" customFormat="1" x14ac:dyDescent="0.25">
      <c r="A191" s="222">
        <v>44041</v>
      </c>
      <c r="B191" s="220">
        <f t="shared" si="8"/>
        <v>1125984</v>
      </c>
      <c r="C191" s="274">
        <v>15124</v>
      </c>
      <c r="D191" s="274">
        <v>318</v>
      </c>
      <c r="E191" s="274">
        <v>20</v>
      </c>
      <c r="F191" s="274">
        <v>1640</v>
      </c>
      <c r="G191" s="220">
        <f t="shared" si="9"/>
        <v>47711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6</v>
      </c>
      <c r="M191" s="274">
        <v>388</v>
      </c>
      <c r="R191" s="220">
        <f t="shared" si="11"/>
        <v>1.6865222303953167E-2</v>
      </c>
      <c r="U191" s="220">
        <f t="shared" si="10"/>
        <v>18838.428571428572</v>
      </c>
    </row>
    <row r="192" spans="1:21" s="220" customFormat="1" x14ac:dyDescent="0.25">
      <c r="A192" s="222">
        <v>44042</v>
      </c>
      <c r="B192" s="220">
        <f t="shared" si="8"/>
        <v>1141234</v>
      </c>
      <c r="C192" s="274">
        <v>15250</v>
      </c>
      <c r="D192" s="274">
        <v>332</v>
      </c>
      <c r="E192" s="274">
        <v>40</v>
      </c>
      <c r="F192" s="274">
        <v>1527</v>
      </c>
      <c r="G192" s="220">
        <f t="shared" si="9"/>
        <v>49238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4</v>
      </c>
      <c r="M192" s="274">
        <v>420</v>
      </c>
      <c r="R192" s="220">
        <f t="shared" si="11"/>
        <v>1.7032514595589052E-2</v>
      </c>
      <c r="U192" s="220">
        <f t="shared" si="10"/>
        <v>19257.285714285714</v>
      </c>
    </row>
    <row r="193" spans="1:21" s="220" customFormat="1" x14ac:dyDescent="0.25">
      <c r="A193" s="222">
        <v>44043</v>
      </c>
      <c r="B193" s="220">
        <f t="shared" si="8"/>
        <v>1155408</v>
      </c>
      <c r="C193" s="274">
        <v>14174</v>
      </c>
      <c r="D193" s="274">
        <v>318</v>
      </c>
      <c r="E193" s="274">
        <v>6</v>
      </c>
      <c r="F193" s="274">
        <v>475</v>
      </c>
      <c r="G193" s="220">
        <f t="shared" si="9"/>
        <v>49713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5158544064067E-2</v>
      </c>
      <c r="U193" s="220">
        <f t="shared" si="10"/>
        <v>19800.714285714286</v>
      </c>
    </row>
    <row r="194" spans="1:21" s="220" customFormat="1" x14ac:dyDescent="0.25">
      <c r="A194" s="222">
        <v>44044</v>
      </c>
      <c r="B194" s="220">
        <f t="shared" si="8"/>
        <v>1162992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29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25">
      <c r="A195" s="222">
        <v>44045</v>
      </c>
      <c r="B195" s="220">
        <f t="shared" si="8"/>
        <v>1168532</v>
      </c>
      <c r="C195" s="274">
        <v>5540</v>
      </c>
      <c r="D195" s="274">
        <v>107</v>
      </c>
      <c r="E195" s="274">
        <v>26</v>
      </c>
      <c r="F195" s="274">
        <v>1329</v>
      </c>
      <c r="G195" s="220">
        <f t="shared" si="9"/>
        <v>51458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25">
      <c r="A196" s="222">
        <v>44046</v>
      </c>
      <c r="B196" s="220">
        <f t="shared" ref="B196:B259" si="12">C196+B195</f>
        <v>1186408</v>
      </c>
      <c r="C196" s="274">
        <v>17876</v>
      </c>
      <c r="D196" s="274">
        <v>356</v>
      </c>
      <c r="E196" s="274">
        <v>16</v>
      </c>
      <c r="F196" s="274">
        <v>1784</v>
      </c>
      <c r="G196" s="220">
        <f t="shared" ref="G196:G259" si="13">F196+G195</f>
        <v>5324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8</v>
      </c>
      <c r="M196" s="274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25">
      <c r="A197" s="222">
        <v>44047</v>
      </c>
      <c r="B197" s="220">
        <f t="shared" si="12"/>
        <v>1202396</v>
      </c>
      <c r="C197" s="274">
        <v>15988</v>
      </c>
      <c r="D197" s="274">
        <v>305</v>
      </c>
      <c r="E197" s="274">
        <v>17</v>
      </c>
      <c r="F197" s="274">
        <v>1693</v>
      </c>
      <c r="G197" s="220">
        <f t="shared" si="13"/>
        <v>5493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25">
      <c r="A198" s="222">
        <v>44048</v>
      </c>
      <c r="B198" s="220">
        <f t="shared" si="12"/>
        <v>1219217</v>
      </c>
      <c r="C198" s="274">
        <v>16821</v>
      </c>
      <c r="D198" s="274">
        <v>333</v>
      </c>
      <c r="E198" s="274">
        <v>36</v>
      </c>
      <c r="F198" s="274">
        <v>1903</v>
      </c>
      <c r="G198" s="220">
        <f t="shared" si="13"/>
        <v>5683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570096919564E-2</v>
      </c>
      <c r="U198" s="220">
        <f t="shared" si="10"/>
        <v>20827.285714285714</v>
      </c>
    </row>
    <row r="199" spans="1:21" s="220" customFormat="1" x14ac:dyDescent="0.25">
      <c r="A199" s="222">
        <v>44049</v>
      </c>
      <c r="B199" s="220">
        <f t="shared" si="12"/>
        <v>1234663</v>
      </c>
      <c r="C199" s="274">
        <v>15446</v>
      </c>
      <c r="D199" s="274">
        <v>354</v>
      </c>
      <c r="E199" s="274">
        <v>23</v>
      </c>
      <c r="F199" s="274">
        <v>1774</v>
      </c>
      <c r="G199" s="220">
        <f t="shared" si="13"/>
        <v>5861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25">
      <c r="A200" s="222">
        <v>44050</v>
      </c>
      <c r="B200" s="220">
        <f t="shared" si="12"/>
        <v>1250095</v>
      </c>
      <c r="C200" s="274">
        <v>15432</v>
      </c>
      <c r="D200" s="274">
        <v>298</v>
      </c>
      <c r="E200" s="274">
        <v>16</v>
      </c>
      <c r="F200" s="274">
        <v>1869</v>
      </c>
      <c r="G200" s="220">
        <f t="shared" si="13"/>
        <v>6048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6</v>
      </c>
      <c r="M200" s="274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25">
      <c r="A201" s="222">
        <v>44051</v>
      </c>
      <c r="B201" s="220">
        <f t="shared" si="12"/>
        <v>1259179</v>
      </c>
      <c r="C201" s="274">
        <v>9084</v>
      </c>
      <c r="D201" s="274">
        <v>168</v>
      </c>
      <c r="E201" s="274">
        <v>19</v>
      </c>
      <c r="F201" s="274">
        <v>1501</v>
      </c>
      <c r="G201" s="220">
        <f t="shared" si="13"/>
        <v>6198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25">
      <c r="A202" s="222">
        <v>44052</v>
      </c>
      <c r="B202" s="220">
        <f t="shared" si="12"/>
        <v>1265267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3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25">
      <c r="A203" s="222">
        <v>44053</v>
      </c>
      <c r="B203" s="220">
        <f t="shared" si="12"/>
        <v>1284620</v>
      </c>
      <c r="C203" s="274">
        <v>19353</v>
      </c>
      <c r="D203" s="274">
        <v>370</v>
      </c>
      <c r="E203" s="274">
        <v>30</v>
      </c>
      <c r="F203" s="274">
        <v>1862</v>
      </c>
      <c r="G203" s="220">
        <f t="shared" si="13"/>
        <v>65092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4</v>
      </c>
      <c r="M203" s="274">
        <v>468</v>
      </c>
      <c r="R203" s="220">
        <f t="shared" ref="R203:R213" si="15">((SUM(M197:M203))/(SUM(L197:L203)))</f>
        <v>1.5649472610173458E-2</v>
      </c>
      <c r="U203" s="220">
        <f t="shared" si="14"/>
        <v>21981.571428571428</v>
      </c>
    </row>
    <row r="204" spans="1:21" s="220" customFormat="1" x14ac:dyDescent="0.25">
      <c r="A204" s="222">
        <v>44054</v>
      </c>
      <c r="B204" s="220">
        <f t="shared" si="12"/>
        <v>1302393</v>
      </c>
      <c r="C204" s="274">
        <v>17773</v>
      </c>
      <c r="D204" s="274">
        <v>283</v>
      </c>
      <c r="E204" s="274">
        <v>9</v>
      </c>
      <c r="F204" s="274">
        <v>728</v>
      </c>
      <c r="G204" s="220">
        <f t="shared" si="13"/>
        <v>65820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9</v>
      </c>
      <c r="M204" s="274">
        <v>356</v>
      </c>
      <c r="R204" s="220">
        <f t="shared" si="15"/>
        <v>1.5062346675479517E-2</v>
      </c>
      <c r="U204" s="220">
        <f t="shared" si="14"/>
        <v>22478</v>
      </c>
    </row>
    <row r="205" spans="1:21" s="220" customFormat="1" x14ac:dyDescent="0.25">
      <c r="A205" s="222">
        <v>44055</v>
      </c>
      <c r="B205" s="220">
        <f t="shared" si="12"/>
        <v>1320583</v>
      </c>
      <c r="C205" s="274">
        <v>18190</v>
      </c>
      <c r="D205" s="274">
        <v>304</v>
      </c>
      <c r="E205" s="274">
        <v>22</v>
      </c>
      <c r="F205" s="274">
        <v>1828</v>
      </c>
      <c r="G205" s="220">
        <f t="shared" si="13"/>
        <v>67648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4758115353168E-2</v>
      </c>
      <c r="U205" s="220">
        <f t="shared" si="14"/>
        <v>22888.714285714286</v>
      </c>
    </row>
    <row r="206" spans="1:21" s="220" customFormat="1" x14ac:dyDescent="0.25">
      <c r="A206" s="222">
        <v>44056</v>
      </c>
      <c r="B206" s="220">
        <f t="shared" si="12"/>
        <v>1338170</v>
      </c>
      <c r="C206" s="274">
        <v>17587</v>
      </c>
      <c r="D206" s="274">
        <v>349</v>
      </c>
      <c r="E206" s="274">
        <v>21</v>
      </c>
      <c r="F206" s="274">
        <v>1768</v>
      </c>
      <c r="G206" s="220">
        <f t="shared" si="13"/>
        <v>69416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2</v>
      </c>
      <c r="M206" s="274">
        <v>444</v>
      </c>
      <c r="R206" s="220">
        <f t="shared" si="15"/>
        <v>1.4313157493520353E-2</v>
      </c>
      <c r="U206" s="220">
        <f t="shared" si="14"/>
        <v>23425</v>
      </c>
    </row>
    <row r="207" spans="1:21" s="220" customFormat="1" x14ac:dyDescent="0.25">
      <c r="A207" s="222">
        <v>44057</v>
      </c>
      <c r="B207" s="220">
        <f t="shared" si="12"/>
        <v>1356135</v>
      </c>
      <c r="C207" s="274">
        <v>17965</v>
      </c>
      <c r="D207" s="274">
        <v>339</v>
      </c>
      <c r="E207" s="274">
        <v>25</v>
      </c>
      <c r="F207" s="274">
        <v>1760</v>
      </c>
      <c r="G207" s="220">
        <f t="shared" si="13"/>
        <v>71176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6</v>
      </c>
      <c r="M207" s="274">
        <v>416</v>
      </c>
      <c r="R207" s="220">
        <f t="shared" si="15"/>
        <v>1.4263225116583005E-2</v>
      </c>
      <c r="U207" s="220">
        <f t="shared" si="14"/>
        <v>24047.857142857141</v>
      </c>
    </row>
    <row r="208" spans="1:21" s="220" customFormat="1" x14ac:dyDescent="0.25">
      <c r="A208" s="222">
        <v>44058</v>
      </c>
      <c r="B208" s="220">
        <f t="shared" si="12"/>
        <v>1365935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32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1841917172206E-2</v>
      </c>
      <c r="U208" s="220">
        <f t="shared" si="14"/>
        <v>24184.428571428572</v>
      </c>
    </row>
    <row r="209" spans="1:25" s="220" customFormat="1" x14ac:dyDescent="0.25">
      <c r="A209" s="222">
        <v>44059</v>
      </c>
      <c r="B209" s="220">
        <f t="shared" si="12"/>
        <v>1373600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27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441098399772E-2</v>
      </c>
      <c r="U209" s="220">
        <f t="shared" si="14"/>
        <v>24487.571428571428</v>
      </c>
    </row>
    <row r="210" spans="1:25" s="220" customFormat="1" x14ac:dyDescent="0.25">
      <c r="A210" s="222">
        <v>44060</v>
      </c>
      <c r="B210" s="220">
        <f t="shared" si="12"/>
        <v>1398865</v>
      </c>
      <c r="C210" s="274">
        <v>25265</v>
      </c>
      <c r="D210" s="274">
        <v>368</v>
      </c>
      <c r="E210" s="274">
        <v>25</v>
      </c>
      <c r="F210" s="274">
        <v>1966</v>
      </c>
      <c r="G210" s="220">
        <f t="shared" si="13"/>
        <v>75093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6</v>
      </c>
      <c r="M210" s="274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283074547009E-2</v>
      </c>
      <c r="U210" s="220">
        <f t="shared" si="14"/>
        <v>25899.285714285714</v>
      </c>
    </row>
    <row r="211" spans="1:25" s="220" customFormat="1" x14ac:dyDescent="0.25">
      <c r="A211" s="222">
        <v>44061</v>
      </c>
      <c r="B211" s="220">
        <f t="shared" si="12"/>
        <v>1422430</v>
      </c>
      <c r="C211" s="274">
        <v>23565</v>
      </c>
      <c r="D211" s="274">
        <v>377</v>
      </c>
      <c r="E211" s="274">
        <v>5</v>
      </c>
      <c r="F211" s="274">
        <v>660</v>
      </c>
      <c r="G211" s="220">
        <f t="shared" si="13"/>
        <v>75753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1</v>
      </c>
      <c r="M211" s="274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329560214285E-2</v>
      </c>
      <c r="U211" s="220">
        <f t="shared" si="14"/>
        <v>27386.714285714286</v>
      </c>
    </row>
    <row r="212" spans="1:25" s="220" customFormat="1" x14ac:dyDescent="0.25">
      <c r="A212" s="222">
        <v>44062</v>
      </c>
      <c r="B212" s="220">
        <f t="shared" si="12"/>
        <v>1445177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62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7</v>
      </c>
      <c r="M212" s="274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673870333988E-2</v>
      </c>
      <c r="U212" s="220">
        <f t="shared" si="14"/>
        <v>28722.142857142859</v>
      </c>
    </row>
    <row r="213" spans="1:25" s="220" customFormat="1" x14ac:dyDescent="0.25">
      <c r="A213" s="222">
        <v>44063</v>
      </c>
      <c r="B213" s="220">
        <f t="shared" si="12"/>
        <v>1466800</v>
      </c>
      <c r="C213" s="274">
        <v>21623</v>
      </c>
      <c r="D213" s="274">
        <v>355</v>
      </c>
      <c r="E213" s="274">
        <v>22</v>
      </c>
      <c r="F213" s="274">
        <v>1778</v>
      </c>
      <c r="G213" s="220">
        <f t="shared" si="13"/>
        <v>79440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25">
      <c r="A214" s="222">
        <v>44064</v>
      </c>
      <c r="B214" s="220">
        <f t="shared" si="12"/>
        <v>1486084</v>
      </c>
      <c r="C214" s="274">
        <v>19284</v>
      </c>
      <c r="D214" s="274">
        <v>281</v>
      </c>
      <c r="E214" s="274">
        <v>23</v>
      </c>
      <c r="F214" s="274">
        <v>1680</v>
      </c>
      <c r="G214" s="220">
        <f t="shared" si="13"/>
        <v>81120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25">
      <c r="A215" s="222">
        <v>44065</v>
      </c>
      <c r="B215" s="220">
        <f t="shared" si="12"/>
        <v>1498203</v>
      </c>
      <c r="C215" s="274">
        <v>12119</v>
      </c>
      <c r="D215" s="274">
        <v>146</v>
      </c>
      <c r="E215" s="274">
        <v>21</v>
      </c>
      <c r="F215" s="274">
        <v>1220</v>
      </c>
      <c r="G215" s="220">
        <f t="shared" si="13"/>
        <v>82340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51</v>
      </c>
      <c r="M215" s="274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25">
      <c r="A216" s="222">
        <v>44066</v>
      </c>
      <c r="B216" s="220">
        <f t="shared" si="12"/>
        <v>1507651</v>
      </c>
      <c r="C216" s="274">
        <v>9448</v>
      </c>
      <c r="D216" s="274">
        <v>92</v>
      </c>
      <c r="E216" s="274">
        <v>20</v>
      </c>
      <c r="F216" s="274">
        <v>1084</v>
      </c>
      <c r="G216" s="220">
        <f t="shared" si="13"/>
        <v>83424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25">
      <c r="A217" s="222">
        <v>44067</v>
      </c>
      <c r="B217" s="220">
        <f t="shared" si="12"/>
        <v>1532271</v>
      </c>
      <c r="C217" s="274">
        <v>24620</v>
      </c>
      <c r="D217" s="274">
        <v>395</v>
      </c>
      <c r="E217" s="274">
        <v>21</v>
      </c>
      <c r="F217" s="274">
        <v>1692</v>
      </c>
      <c r="G217" s="220">
        <f t="shared" si="13"/>
        <v>85116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25">
      <c r="A218" s="222">
        <v>44068</v>
      </c>
      <c r="B218" s="220">
        <f t="shared" si="12"/>
        <v>1555522</v>
      </c>
      <c r="C218" s="274">
        <v>23251</v>
      </c>
      <c r="D218" s="274">
        <v>378</v>
      </c>
      <c r="E218" s="274">
        <v>33</v>
      </c>
      <c r="F218" s="274">
        <v>1426</v>
      </c>
      <c r="G218" s="220">
        <f t="shared" si="13"/>
        <v>86542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5</v>
      </c>
      <c r="M218" s="274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25">
      <c r="A219" s="222">
        <v>44069</v>
      </c>
      <c r="B219" s="220">
        <f t="shared" si="12"/>
        <v>1578841</v>
      </c>
      <c r="C219" s="274">
        <v>23319</v>
      </c>
      <c r="D219" s="274">
        <v>378</v>
      </c>
      <c r="E219" s="274">
        <v>33</v>
      </c>
      <c r="F219" s="274">
        <v>1438</v>
      </c>
      <c r="G219" s="220">
        <f t="shared" si="13"/>
        <v>87980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6</v>
      </c>
      <c r="M219" s="274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25">
      <c r="A220" s="222">
        <v>44070</v>
      </c>
      <c r="B220" s="220">
        <f t="shared" si="12"/>
        <v>1597800</v>
      </c>
      <c r="C220" s="274">
        <v>18959</v>
      </c>
      <c r="D220" s="274">
        <v>341</v>
      </c>
      <c r="E220" s="274">
        <v>5</v>
      </c>
      <c r="F220" s="274">
        <v>434</v>
      </c>
      <c r="G220" s="220">
        <f t="shared" si="13"/>
        <v>88414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25">
      <c r="A221" s="222">
        <v>44071</v>
      </c>
      <c r="B221" s="220">
        <f t="shared" si="12"/>
        <v>1619717</v>
      </c>
      <c r="C221" s="274">
        <v>21917</v>
      </c>
      <c r="D221" s="274">
        <v>361</v>
      </c>
      <c r="E221" s="274">
        <v>33</v>
      </c>
      <c r="F221" s="274">
        <v>1319</v>
      </c>
      <c r="G221" s="220">
        <f t="shared" si="13"/>
        <v>89733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7</v>
      </c>
      <c r="M221" s="274">
        <v>460</v>
      </c>
      <c r="N221" s="220">
        <v>22985</v>
      </c>
      <c r="O221" s="220">
        <v>14</v>
      </c>
      <c r="P221" s="220">
        <f t="shared" si="16"/>
        <v>25202</v>
      </c>
      <c r="Q221" s="220">
        <f t="shared" si="16"/>
        <v>446</v>
      </c>
      <c r="R221" s="220">
        <f t="shared" si="17"/>
        <v>9.0830764120291077E-3</v>
      </c>
      <c r="S221" s="220">
        <f t="shared" si="18"/>
        <v>7.0594129301118115E-4</v>
      </c>
      <c r="T221" s="220">
        <f t="shared" si="19"/>
        <v>1.6100724914154901E-2</v>
      </c>
      <c r="U221" s="220">
        <f t="shared" si="14"/>
        <v>41285.571428571428</v>
      </c>
      <c r="V221" s="220">
        <f t="shared" si="20"/>
        <v>22465.714285714286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25">
      <c r="A222" s="222">
        <v>44072</v>
      </c>
      <c r="B222" s="220">
        <f t="shared" si="12"/>
        <v>1635514</v>
      </c>
      <c r="C222" s="274">
        <v>15797</v>
      </c>
      <c r="D222" s="274">
        <v>171</v>
      </c>
      <c r="E222" s="274">
        <v>26</v>
      </c>
      <c r="F222" s="274">
        <v>1100</v>
      </c>
      <c r="G222" s="220">
        <f t="shared" si="13"/>
        <v>90833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248192055501E-3</v>
      </c>
      <c r="S222" s="220">
        <f t="shared" si="18"/>
        <v>7.0880436276317979E-4</v>
      </c>
      <c r="T222" s="220">
        <f t="shared" si="19"/>
        <v>1.6189030176504079E-2</v>
      </c>
      <c r="U222" s="220">
        <f t="shared" si="14"/>
        <v>42333</v>
      </c>
      <c r="V222" s="220">
        <f t="shared" si="20"/>
        <v>22581.428571428572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25">
      <c r="A223" s="222">
        <v>44073</v>
      </c>
      <c r="B223" s="220">
        <f t="shared" si="12"/>
        <v>1647419</v>
      </c>
      <c r="C223" s="274">
        <v>11905</v>
      </c>
      <c r="D223" s="274">
        <v>139</v>
      </c>
      <c r="E223" s="274">
        <v>19</v>
      </c>
      <c r="F223" s="274">
        <v>988</v>
      </c>
      <c r="G223" s="220">
        <f t="shared" si="13"/>
        <v>91821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594610806075E-3</v>
      </c>
      <c r="S223" s="220">
        <f t="shared" si="18"/>
        <v>7.8096923119453732E-4</v>
      </c>
      <c r="T223" s="220">
        <f t="shared" si="19"/>
        <v>1.6354816354816355E-2</v>
      </c>
      <c r="U223" s="220">
        <f t="shared" si="14"/>
        <v>43346</v>
      </c>
      <c r="V223" s="220">
        <f t="shared" si="20"/>
        <v>22675.714285714286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25">
      <c r="A224" s="222">
        <v>44074</v>
      </c>
      <c r="B224" s="220">
        <f t="shared" si="12"/>
        <v>1671489</v>
      </c>
      <c r="C224" s="274">
        <v>24070</v>
      </c>
      <c r="D224" s="274">
        <v>437</v>
      </c>
      <c r="E224" s="274">
        <v>5</v>
      </c>
      <c r="F224" s="274">
        <v>484</v>
      </c>
      <c r="G224" s="220">
        <f t="shared" si="13"/>
        <v>92305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4</v>
      </c>
      <c r="M224" s="274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5902293279079E-3</v>
      </c>
      <c r="S224" s="220">
        <f t="shared" si="18"/>
        <v>8.3413538658966952E-4</v>
      </c>
      <c r="T224" s="220">
        <f t="shared" si="19"/>
        <v>1.6634648694611533E-2</v>
      </c>
      <c r="U224" s="220">
        <f t="shared" si="14"/>
        <v>44945</v>
      </c>
      <c r="V224" s="220">
        <f t="shared" si="20"/>
        <v>22680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25">
      <c r="A225" s="222">
        <v>44075</v>
      </c>
      <c r="B225" s="220">
        <f t="shared" si="12"/>
        <v>1694294</v>
      </c>
      <c r="C225" s="274">
        <v>22805</v>
      </c>
      <c r="D225" s="274">
        <v>396</v>
      </c>
      <c r="E225" s="274">
        <v>22</v>
      </c>
      <c r="F225" s="274">
        <v>1280</v>
      </c>
      <c r="G225" s="220">
        <f t="shared" si="13"/>
        <v>93585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9</v>
      </c>
      <c r="M225" s="274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487708212081E-3</v>
      </c>
      <c r="S225" s="220">
        <f t="shared" si="18"/>
        <v>8.3195685969685192E-4</v>
      </c>
      <c r="T225" s="220">
        <f t="shared" si="19"/>
        <v>1.6462885097184129E-2</v>
      </c>
      <c r="U225" s="220">
        <f t="shared" si="14"/>
        <v>46389.857142857145</v>
      </c>
      <c r="V225" s="220">
        <f t="shared" si="20"/>
        <v>22865.285714285714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25">
      <c r="A226" s="222">
        <v>44076</v>
      </c>
      <c r="B226" s="220">
        <f t="shared" si="12"/>
        <v>1713954</v>
      </c>
      <c r="C226" s="274">
        <v>19660</v>
      </c>
      <c r="D226" s="274">
        <v>384</v>
      </c>
      <c r="E226" s="274">
        <v>21</v>
      </c>
      <c r="F226" s="274">
        <v>1509</v>
      </c>
      <c r="G226" s="220">
        <f t="shared" si="13"/>
        <v>95094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274813989223E-3</v>
      </c>
      <c r="S226" s="220">
        <f t="shared" si="18"/>
        <v>9.4158674803836097E-4</v>
      </c>
      <c r="T226" s="220">
        <f t="shared" si="19"/>
        <v>1.630815407703852E-2</v>
      </c>
      <c r="U226" s="220">
        <f t="shared" si="14"/>
        <v>47424.285714285717</v>
      </c>
      <c r="V226" s="220">
        <f t="shared" si="20"/>
        <v>22845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25">
      <c r="A227" s="222">
        <v>44077</v>
      </c>
      <c r="B227" s="220">
        <f t="shared" si="12"/>
        <v>1733725</v>
      </c>
      <c r="C227" s="274">
        <v>19771</v>
      </c>
      <c r="D227" s="274">
        <v>461</v>
      </c>
      <c r="E227" s="274">
        <v>30</v>
      </c>
      <c r="F227" s="274">
        <v>1474</v>
      </c>
      <c r="G227" s="220">
        <f t="shared" si="13"/>
        <v>96568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20789984841E-3</v>
      </c>
      <c r="S227" s="220">
        <f t="shared" si="18"/>
        <v>9.453415668345431E-4</v>
      </c>
      <c r="T227" s="220">
        <f t="shared" si="19"/>
        <v>1.6453250013545487E-2</v>
      </c>
      <c r="U227" s="220">
        <f t="shared" si="14"/>
        <v>49570.571428571428</v>
      </c>
      <c r="V227" s="220">
        <f t="shared" si="20"/>
        <v>23729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25">
      <c r="A228" s="222">
        <v>44078</v>
      </c>
      <c r="B228" s="220">
        <f t="shared" si="12"/>
        <v>1750490</v>
      </c>
      <c r="C228" s="274">
        <v>16765</v>
      </c>
      <c r="D228" s="274">
        <v>343</v>
      </c>
      <c r="E228" s="274">
        <v>23</v>
      </c>
      <c r="F228" s="274">
        <v>1537</v>
      </c>
      <c r="G228" s="220">
        <f t="shared" si="13"/>
        <v>98105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7</v>
      </c>
      <c r="M228" s="274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25">
      <c r="A229" s="222">
        <v>44079</v>
      </c>
      <c r="B229" s="220">
        <f t="shared" si="12"/>
        <v>1759448</v>
      </c>
      <c r="C229" s="274">
        <v>8958</v>
      </c>
      <c r="D229" s="274">
        <v>198</v>
      </c>
      <c r="E229" s="274">
        <v>24</v>
      </c>
      <c r="F229" s="274">
        <v>1200</v>
      </c>
      <c r="G229" s="220">
        <f t="shared" si="13"/>
        <v>99305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6392076191348E-3</v>
      </c>
      <c r="S229" s="220">
        <f t="shared" si="18"/>
        <v>9.2683964038621958E-4</v>
      </c>
      <c r="T229" s="220">
        <f t="shared" si="19"/>
        <v>1.6907502052922505E-2</v>
      </c>
      <c r="U229" s="220">
        <f t="shared" si="14"/>
        <v>49514.428571428572</v>
      </c>
      <c r="V229" s="220">
        <f t="shared" si="20"/>
        <v>23311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25">
      <c r="A230" s="222">
        <v>44080</v>
      </c>
      <c r="B230" s="220">
        <f t="shared" si="12"/>
        <v>1766175</v>
      </c>
      <c r="C230" s="274">
        <v>6727</v>
      </c>
      <c r="D230" s="274">
        <v>111</v>
      </c>
      <c r="E230" s="274">
        <v>28</v>
      </c>
      <c r="F230" s="274">
        <v>1042</v>
      </c>
      <c r="G230" s="220">
        <f t="shared" si="13"/>
        <v>100347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4</v>
      </c>
      <c r="M230" s="274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563009999101E-3</v>
      </c>
      <c r="S230" s="220">
        <f t="shared" si="18"/>
        <v>8.6806986314164373E-4</v>
      </c>
      <c r="T230" s="220">
        <f t="shared" si="19"/>
        <v>1.6851239567841295E-2</v>
      </c>
      <c r="U230" s="220">
        <f t="shared" si="14"/>
        <v>49247.285714285717</v>
      </c>
      <c r="V230" s="220">
        <f t="shared" si="20"/>
        <v>23245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25">
      <c r="A231" s="222">
        <v>44081</v>
      </c>
      <c r="B231" s="220">
        <f t="shared" si="12"/>
        <v>1773945</v>
      </c>
      <c r="C231" s="274">
        <v>7770</v>
      </c>
      <c r="D231" s="274">
        <v>158</v>
      </c>
      <c r="E231" s="274">
        <v>32</v>
      </c>
      <c r="F231" s="274">
        <v>1102</v>
      </c>
      <c r="G231" s="220">
        <f t="shared" si="13"/>
        <v>101449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264831109845E-3</v>
      </c>
      <c r="S231" s="220">
        <f t="shared" si="18"/>
        <v>8.4641339521171846E-4</v>
      </c>
      <c r="T231" s="220">
        <f t="shared" si="19"/>
        <v>1.6736868531897681E-2</v>
      </c>
      <c r="U231" s="220">
        <f t="shared" si="14"/>
        <v>45295.714285714283</v>
      </c>
      <c r="V231" s="220">
        <f t="shared" si="20"/>
        <v>20485.142857142859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25">
      <c r="A232" s="222">
        <v>44082</v>
      </c>
      <c r="B232" s="220">
        <f t="shared" si="12"/>
        <v>1794651</v>
      </c>
      <c r="C232" s="274">
        <v>20706</v>
      </c>
      <c r="D232" s="274">
        <v>544</v>
      </c>
      <c r="E232" s="274">
        <v>14</v>
      </c>
      <c r="F232" s="274">
        <v>627</v>
      </c>
      <c r="G232" s="220">
        <f t="shared" si="13"/>
        <v>102076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7</v>
      </c>
      <c r="M232" s="274">
        <v>660</v>
      </c>
      <c r="N232" s="220">
        <v>41283</v>
      </c>
      <c r="O232" s="220">
        <v>61</v>
      </c>
      <c r="P232" s="220">
        <f t="shared" si="16"/>
        <v>35584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25">
      <c r="A233" s="222">
        <v>44083</v>
      </c>
      <c r="B233" s="220">
        <f t="shared" si="12"/>
        <v>1813039</v>
      </c>
      <c r="C233" s="274">
        <v>18388</v>
      </c>
      <c r="D233" s="274">
        <v>473</v>
      </c>
      <c r="E233" s="274">
        <v>34</v>
      </c>
      <c r="F233" s="274">
        <v>1476</v>
      </c>
      <c r="G233" s="220">
        <f t="shared" si="13"/>
        <v>103552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25">
      <c r="A234" s="222">
        <v>44084</v>
      </c>
      <c r="B234" s="220">
        <f t="shared" si="12"/>
        <v>1828549</v>
      </c>
      <c r="C234" s="274">
        <v>15510</v>
      </c>
      <c r="D234" s="274">
        <v>409</v>
      </c>
      <c r="E234" s="274">
        <v>28</v>
      </c>
      <c r="F234" s="274">
        <v>1382</v>
      </c>
      <c r="G234" s="220">
        <f t="shared" si="13"/>
        <v>104934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904501587191E-3</v>
      </c>
      <c r="S234" s="220">
        <f t="shared" si="18"/>
        <v>1.0237134022458697E-3</v>
      </c>
      <c r="T234" s="220">
        <f t="shared" si="19"/>
        <v>1.7015783225538594E-2</v>
      </c>
      <c r="U234" s="220">
        <f t="shared" si="14"/>
        <v>49233.428571428572</v>
      </c>
      <c r="V234" s="220">
        <f t="shared" si="20"/>
        <v>22021.571428571428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25">
      <c r="A235" s="222">
        <v>44085</v>
      </c>
      <c r="B235" s="220">
        <f t="shared" si="12"/>
        <v>1843839</v>
      </c>
      <c r="C235" s="274">
        <v>15290</v>
      </c>
      <c r="D235" s="274">
        <v>408</v>
      </c>
      <c r="E235" s="274">
        <v>27</v>
      </c>
      <c r="F235" s="274">
        <v>1373</v>
      </c>
      <c r="G235" s="220">
        <f t="shared" si="13"/>
        <v>106307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7</v>
      </c>
      <c r="M235" s="274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833762879265E-3</v>
      </c>
      <c r="S235" s="220">
        <f t="shared" si="18"/>
        <v>1.0590374640960471E-3</v>
      </c>
      <c r="T235" s="220">
        <f t="shared" si="19"/>
        <v>1.6852154315594892E-2</v>
      </c>
      <c r="U235" s="220">
        <f t="shared" si="14"/>
        <v>50219.142857142855</v>
      </c>
      <c r="V235" s="220">
        <f t="shared" si="20"/>
        <v>22566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25">
      <c r="A236" s="222">
        <v>44086</v>
      </c>
      <c r="B236" s="220">
        <f t="shared" si="12"/>
        <v>1853507</v>
      </c>
      <c r="C236" s="274">
        <v>9668</v>
      </c>
      <c r="D236" s="274">
        <v>188</v>
      </c>
      <c r="E236" s="274">
        <v>21</v>
      </c>
      <c r="F236" s="274">
        <v>1109</v>
      </c>
      <c r="G236" s="220">
        <f t="shared" si="13"/>
        <v>107416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1</v>
      </c>
      <c r="M236" s="274">
        <v>238</v>
      </c>
      <c r="N236" s="220">
        <v>9286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589980468465E-3</v>
      </c>
      <c r="S236" s="220">
        <f t="shared" si="18"/>
        <v>1.0481301358376655E-3</v>
      </c>
      <c r="T236" s="220">
        <f t="shared" si="19"/>
        <v>1.6585469577670906E-2</v>
      </c>
      <c r="U236" s="220">
        <f t="shared" si="14"/>
        <v>50102.142857142855</v>
      </c>
      <c r="V236" s="220">
        <f t="shared" si="20"/>
        <v>22842.714285714286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25">
      <c r="A237" s="222">
        <v>44087</v>
      </c>
      <c r="B237" s="220">
        <f t="shared" si="12"/>
        <v>1861941</v>
      </c>
      <c r="C237" s="274">
        <v>8434</v>
      </c>
      <c r="D237" s="274">
        <v>160</v>
      </c>
      <c r="E237" s="274">
        <v>30</v>
      </c>
      <c r="F237" s="274">
        <v>1043</v>
      </c>
      <c r="G237" s="220">
        <f t="shared" si="13"/>
        <v>108459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6</v>
      </c>
      <c r="M237" s="274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069534551309E-3</v>
      </c>
      <c r="S237" s="220">
        <f t="shared" si="18"/>
        <v>1.0456733295499925E-3</v>
      </c>
      <c r="T237" s="220">
        <f t="shared" si="19"/>
        <v>1.6783320646826208E-2</v>
      </c>
      <c r="U237" s="220">
        <f t="shared" si="14"/>
        <v>50271</v>
      </c>
      <c r="V237" s="220">
        <f t="shared" si="20"/>
        <v>23084.142857142859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25">
      <c r="A238" s="222">
        <v>44088</v>
      </c>
      <c r="B238" s="220">
        <f t="shared" si="12"/>
        <v>1881313</v>
      </c>
      <c r="C238" s="274">
        <v>19372</v>
      </c>
      <c r="D238" s="274">
        <v>502</v>
      </c>
      <c r="E238" s="274">
        <v>22</v>
      </c>
      <c r="F238" s="274">
        <v>1472</v>
      </c>
      <c r="G238" s="220">
        <f t="shared" si="13"/>
        <v>109931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355036134499E-3</v>
      </c>
      <c r="S238" s="220">
        <f t="shared" si="18"/>
        <v>9.722335863386742E-4</v>
      </c>
      <c r="T238" s="220">
        <f t="shared" si="19"/>
        <v>1.6986934379016907E-2</v>
      </c>
      <c r="U238" s="220">
        <f t="shared" si="14"/>
        <v>56020.857142857145</v>
      </c>
      <c r="V238" s="220">
        <f t="shared" si="20"/>
        <v>26339.571428571428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25">
      <c r="A239" s="222">
        <v>44089</v>
      </c>
      <c r="B239" s="220">
        <f t="shared" si="12"/>
        <v>1899398</v>
      </c>
      <c r="C239" s="274">
        <v>18085</v>
      </c>
      <c r="D239" s="274">
        <v>423</v>
      </c>
      <c r="E239" s="274">
        <v>26</v>
      </c>
      <c r="F239" s="274">
        <v>1516</v>
      </c>
      <c r="G239" s="220">
        <f t="shared" si="13"/>
        <v>111447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267031842849E-3</v>
      </c>
      <c r="S239" s="220">
        <f t="shared" si="18"/>
        <v>7.6469463684357582E-4</v>
      </c>
      <c r="T239" s="220">
        <f t="shared" si="19"/>
        <v>1.6693024073097872E-2</v>
      </c>
      <c r="U239" s="220">
        <f t="shared" si="14"/>
        <v>55159.285714285717</v>
      </c>
      <c r="V239" s="220">
        <f t="shared" si="20"/>
        <v>26016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25">
      <c r="A240" s="222">
        <v>44090</v>
      </c>
      <c r="B240" s="220">
        <f t="shared" si="12"/>
        <v>1915650</v>
      </c>
      <c r="C240" s="274">
        <v>16252</v>
      </c>
      <c r="D240" s="274">
        <v>412</v>
      </c>
      <c r="E240" s="274">
        <v>30</v>
      </c>
      <c r="F240" s="274">
        <v>1461</v>
      </c>
      <c r="G240" s="220">
        <f t="shared" si="13"/>
        <v>112908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530248478967E-3</v>
      </c>
      <c r="S240" s="220">
        <f t="shared" si="18"/>
        <v>6.7618257916765383E-4</v>
      </c>
      <c r="T240" s="220">
        <f t="shared" si="19"/>
        <v>1.6537158796573023E-2</v>
      </c>
      <c r="U240" s="220">
        <f t="shared" si="14"/>
        <v>54756</v>
      </c>
      <c r="V240" s="220">
        <f t="shared" si="20"/>
        <v>25812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25">
      <c r="A241" s="222">
        <v>44091</v>
      </c>
      <c r="B241" s="220">
        <f t="shared" si="12"/>
        <v>1930121</v>
      </c>
      <c r="C241" s="274">
        <v>14471</v>
      </c>
      <c r="D241" s="274">
        <v>353</v>
      </c>
      <c r="E241" s="274">
        <v>43</v>
      </c>
      <c r="F241" s="274">
        <v>1499</v>
      </c>
      <c r="G241" s="220">
        <f t="shared" si="13"/>
        <v>114407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601</v>
      </c>
      <c r="M241" s="274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2813727292262E-3</v>
      </c>
      <c r="S241" s="220">
        <f t="shared" si="18"/>
        <v>6.0421783027326235E-4</v>
      </c>
      <c r="T241" s="220">
        <f t="shared" si="19"/>
        <v>1.6266853730881613E-2</v>
      </c>
      <c r="U241" s="220">
        <f t="shared" si="14"/>
        <v>55181</v>
      </c>
      <c r="V241" s="220">
        <f t="shared" si="20"/>
        <v>25863.285714285714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25">
      <c r="A242" s="222">
        <v>44092</v>
      </c>
      <c r="B242" s="220">
        <f t="shared" si="12"/>
        <v>1944574</v>
      </c>
      <c r="C242" s="274">
        <v>14453</v>
      </c>
      <c r="D242" s="274">
        <v>436</v>
      </c>
      <c r="E242" s="274">
        <v>35</v>
      </c>
      <c r="F242" s="274">
        <v>1491</v>
      </c>
      <c r="G242" s="220">
        <f t="shared" si="13"/>
        <v>115898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6</v>
      </c>
      <c r="M242" s="274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734068297938E-3</v>
      </c>
      <c r="S242" s="220">
        <f t="shared" si="18"/>
        <v>5.5677383749041522E-4</v>
      </c>
      <c r="T242" s="220">
        <f t="shared" si="19"/>
        <v>1.6442796319186926E-2</v>
      </c>
      <c r="U242" s="220">
        <f t="shared" si="14"/>
        <v>55253.714285714283</v>
      </c>
      <c r="V242" s="220">
        <f t="shared" si="20"/>
        <v>26003.571428571428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25">
      <c r="A243" s="222">
        <v>44093</v>
      </c>
      <c r="B243" s="220">
        <f t="shared" si="12"/>
        <v>1952427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83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2</v>
      </c>
      <c r="M243" s="274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8969459229378E-3</v>
      </c>
      <c r="S243" s="220">
        <f t="shared" si="18"/>
        <v>5.337511935949857E-4</v>
      </c>
      <c r="T243" s="220">
        <f t="shared" si="19"/>
        <v>1.6537541426157189E-2</v>
      </c>
      <c r="U243" s="220">
        <f t="shared" si="14"/>
        <v>55209.571428571428</v>
      </c>
      <c r="V243" s="220">
        <f t="shared" si="20"/>
        <v>26036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25">
      <c r="A244" s="222">
        <v>44094</v>
      </c>
      <c r="B244" s="220">
        <f t="shared" si="12"/>
        <v>1958457</v>
      </c>
      <c r="C244" s="274">
        <v>6030</v>
      </c>
      <c r="D244" s="274">
        <v>141</v>
      </c>
      <c r="E244" s="274">
        <v>28</v>
      </c>
      <c r="F244" s="274">
        <v>1143</v>
      </c>
      <c r="G244" s="220">
        <f t="shared" si="13"/>
        <v>118226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0</v>
      </c>
      <c r="M244" s="274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2812607749959E-3</v>
      </c>
      <c r="S244" s="220">
        <f t="shared" si="18"/>
        <v>5.3478297133268901E-4</v>
      </c>
      <c r="T244" s="220">
        <f t="shared" si="19"/>
        <v>1.6447693914573142E-2</v>
      </c>
      <c r="U244" s="220">
        <f t="shared" si="14"/>
        <v>55104.428571428572</v>
      </c>
      <c r="V244" s="220">
        <f t="shared" si="20"/>
        <v>25987.142857142859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25">
      <c r="A245" s="222">
        <v>44095</v>
      </c>
      <c r="B245" s="220">
        <f t="shared" si="12"/>
        <v>1975769</v>
      </c>
      <c r="C245" s="274">
        <v>17312</v>
      </c>
      <c r="D245" s="274">
        <v>425</v>
      </c>
      <c r="E245" s="274">
        <v>35</v>
      </c>
      <c r="F245" s="274">
        <v>1708</v>
      </c>
      <c r="G245" s="220">
        <f t="shared" si="13"/>
        <v>119934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585843210308E-3</v>
      </c>
      <c r="S245" s="220">
        <f t="shared" si="18"/>
        <v>5.8466710516699553E-4</v>
      </c>
      <c r="T245" s="220">
        <f t="shared" si="19"/>
        <v>1.5721908125270759E-2</v>
      </c>
      <c r="U245" s="220">
        <f t="shared" si="14"/>
        <v>55371.714285714283</v>
      </c>
      <c r="V245" s="220">
        <f t="shared" si="20"/>
        <v>26051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25">
      <c r="A246" s="222">
        <v>44096</v>
      </c>
      <c r="B246" s="220">
        <f t="shared" si="12"/>
        <v>1992972</v>
      </c>
      <c r="C246" s="274">
        <v>17203</v>
      </c>
      <c r="D246" s="274">
        <v>507</v>
      </c>
      <c r="E246" s="274">
        <v>15</v>
      </c>
      <c r="F246" s="274">
        <v>642</v>
      </c>
      <c r="G246" s="220">
        <f t="shared" si="13"/>
        <v>120576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3</v>
      </c>
      <c r="M246" s="274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373860034882E-3</v>
      </c>
      <c r="S246" s="220">
        <f t="shared" si="18"/>
        <v>8.8228062309261054E-4</v>
      </c>
      <c r="T246" s="220">
        <f t="shared" si="19"/>
        <v>1.5726139276250054E-2</v>
      </c>
      <c r="U246" s="220">
        <f t="shared" si="14"/>
        <v>55938.428571428572</v>
      </c>
      <c r="V246" s="220">
        <f t="shared" si="20"/>
        <v>26307.428571428572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25">
      <c r="A247" s="222">
        <v>44097</v>
      </c>
      <c r="B247" s="220">
        <f t="shared" si="12"/>
        <v>2008696</v>
      </c>
      <c r="C247" s="274">
        <v>15724</v>
      </c>
      <c r="D247" s="274">
        <v>560</v>
      </c>
      <c r="E247" s="274">
        <v>68</v>
      </c>
      <c r="F247" s="274">
        <v>1705</v>
      </c>
      <c r="G247" s="220">
        <f t="shared" si="13"/>
        <v>122281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40266406741E-3</v>
      </c>
      <c r="S247" s="220">
        <f t="shared" si="18"/>
        <v>9.5787275618306866E-4</v>
      </c>
      <c r="T247" s="220">
        <f t="shared" si="19"/>
        <v>1.6552892683165253E-2</v>
      </c>
      <c r="U247" s="220">
        <f t="shared" si="14"/>
        <v>56133.285714285717</v>
      </c>
      <c r="V247" s="220">
        <f t="shared" si="20"/>
        <v>26305.285714285714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25">
      <c r="A248" s="222">
        <v>44098</v>
      </c>
      <c r="B248" s="220">
        <f t="shared" si="12"/>
        <v>2024512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84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1</v>
      </c>
      <c r="M248" s="274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0646560891566E-3</v>
      </c>
      <c r="S248" s="220">
        <f t="shared" si="18"/>
        <v>1.0306852409638554E-3</v>
      </c>
      <c r="T248" s="220">
        <f t="shared" si="19"/>
        <v>1.7449097893392742E-2</v>
      </c>
      <c r="U248" s="220">
        <f t="shared" si="14"/>
        <v>57093.285714285717</v>
      </c>
      <c r="V248" s="220">
        <f t="shared" si="20"/>
        <v>26739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25">
      <c r="A249" s="222">
        <v>44099</v>
      </c>
      <c r="B249" s="220">
        <f t="shared" si="12"/>
        <v>2039734</v>
      </c>
      <c r="C249" s="274">
        <v>15222</v>
      </c>
      <c r="D249" s="274">
        <v>551</v>
      </c>
      <c r="E249" s="274">
        <v>62</v>
      </c>
      <c r="F249" s="274">
        <v>1809</v>
      </c>
      <c r="G249" s="220">
        <f t="shared" si="13"/>
        <v>125793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3</v>
      </c>
      <c r="M249" s="274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246627171806E-3</v>
      </c>
      <c r="S249" s="220">
        <f t="shared" si="18"/>
        <v>1.1022875985609284E-3</v>
      </c>
      <c r="T249" s="220">
        <f t="shared" si="19"/>
        <v>1.7942475881345236E-2</v>
      </c>
      <c r="U249" s="220">
        <f t="shared" si="14"/>
        <v>57391.428571428572</v>
      </c>
      <c r="V249" s="220">
        <f t="shared" si="20"/>
        <v>26935.285714285714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25">
      <c r="A250" s="222">
        <v>44100</v>
      </c>
      <c r="B250" s="220">
        <f t="shared" si="12"/>
        <v>2050246</v>
      </c>
      <c r="C250" s="274">
        <v>10512</v>
      </c>
      <c r="D250" s="274">
        <v>364</v>
      </c>
      <c r="E250" s="274">
        <v>45</v>
      </c>
      <c r="F250" s="274">
        <v>1353</v>
      </c>
      <c r="G250" s="220">
        <f t="shared" si="13"/>
        <v>127146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447142352995E-3</v>
      </c>
      <c r="S250" s="220">
        <f t="shared" si="18"/>
        <v>1.1367693203810526E-3</v>
      </c>
      <c r="T250" s="220">
        <f t="shared" si="19"/>
        <v>1.8416550978281779E-2</v>
      </c>
      <c r="U250" s="220">
        <f t="shared" si="14"/>
        <v>57887.285714285717</v>
      </c>
      <c r="V250" s="220">
        <f t="shared" si="20"/>
        <v>27475.285714285714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25">
      <c r="A251" s="222">
        <v>44101</v>
      </c>
      <c r="B251" s="220">
        <f t="shared" si="12"/>
        <v>2058446</v>
      </c>
      <c r="C251" s="274">
        <v>8200</v>
      </c>
      <c r="D251" s="274">
        <v>225</v>
      </c>
      <c r="E251" s="274">
        <v>47</v>
      </c>
      <c r="F251" s="274">
        <v>1234</v>
      </c>
      <c r="G251" s="220">
        <f t="shared" si="13"/>
        <v>128380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6</v>
      </c>
      <c r="M251" s="274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208508350248E-3</v>
      </c>
      <c r="S251" s="220">
        <f t="shared" si="18"/>
        <v>1.1803116403476207E-3</v>
      </c>
      <c r="T251" s="220">
        <f t="shared" si="19"/>
        <v>1.8594840341383246E-2</v>
      </c>
      <c r="U251" s="220">
        <f t="shared" si="14"/>
        <v>57919.571428571428</v>
      </c>
      <c r="V251" s="220">
        <f t="shared" si="20"/>
        <v>27903.285714285714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25">
      <c r="A252" s="222">
        <v>44102</v>
      </c>
      <c r="B252" s="220">
        <f t="shared" si="12"/>
        <v>2078233</v>
      </c>
      <c r="C252" s="274">
        <v>19787</v>
      </c>
      <c r="D252" s="274">
        <v>865</v>
      </c>
      <c r="E252" s="274">
        <v>62</v>
      </c>
      <c r="F252" s="274">
        <v>1706</v>
      </c>
      <c r="G252" s="220">
        <f t="shared" si="13"/>
        <v>130086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8</v>
      </c>
      <c r="M252" s="274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72304221942E-2</v>
      </c>
      <c r="S252" s="220">
        <f t="shared" si="18"/>
        <v>1.2916285122174563E-3</v>
      </c>
      <c r="T252" s="220">
        <f t="shared" si="19"/>
        <v>2.0293669483307939E-2</v>
      </c>
      <c r="U252" s="220">
        <f t="shared" si="14"/>
        <v>58517.428571428572</v>
      </c>
      <c r="V252" s="220">
        <f t="shared" si="20"/>
        <v>2887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25">
      <c r="A253" s="222">
        <v>44103</v>
      </c>
      <c r="B253" s="220">
        <f t="shared" si="12"/>
        <v>2096691</v>
      </c>
      <c r="C253" s="274">
        <v>18458</v>
      </c>
      <c r="D253" s="274">
        <v>718</v>
      </c>
      <c r="E253" s="274">
        <v>72</v>
      </c>
      <c r="F253" s="274">
        <v>1742</v>
      </c>
      <c r="G253" s="220">
        <f t="shared" si="13"/>
        <v>131828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877246609531E-2</v>
      </c>
      <c r="S253" s="220">
        <f t="shared" si="18"/>
        <v>1.0767537082818294E-3</v>
      </c>
      <c r="T253" s="220">
        <f t="shared" si="19"/>
        <v>2.1166815239719392E-2</v>
      </c>
      <c r="U253" s="220">
        <f t="shared" si="14"/>
        <v>59073.142857142855</v>
      </c>
      <c r="V253" s="220">
        <f t="shared" si="20"/>
        <v>29486.857142857141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25">
      <c r="A254" s="222">
        <v>44104</v>
      </c>
      <c r="B254" s="220">
        <f t="shared" si="12"/>
        <v>2112831</v>
      </c>
      <c r="C254" s="274">
        <v>16140</v>
      </c>
      <c r="D254" s="274">
        <v>613</v>
      </c>
      <c r="E254" s="274">
        <v>64</v>
      </c>
      <c r="F254" s="274">
        <v>1699</v>
      </c>
      <c r="G254" s="220">
        <f t="shared" si="13"/>
        <v>133527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6</v>
      </c>
      <c r="M254" s="274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20009147825915E-3</v>
      </c>
      <c r="T254" s="220">
        <f t="shared" si="19"/>
        <v>2.0995278914863573E-2</v>
      </c>
      <c r="U254" s="220">
        <f t="shared" si="14"/>
        <v>59094.285714285717</v>
      </c>
      <c r="V254" s="220">
        <f t="shared" si="20"/>
        <v>30047.571428571428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25">
      <c r="A255" s="222">
        <v>44105</v>
      </c>
      <c r="B255" s="220">
        <f t="shared" si="12"/>
        <v>2127917</v>
      </c>
      <c r="C255" s="274">
        <v>15086</v>
      </c>
      <c r="D255" s="274">
        <v>684</v>
      </c>
      <c r="E255" s="274">
        <v>62</v>
      </c>
      <c r="F255" s="274">
        <v>1653</v>
      </c>
      <c r="G255" s="220">
        <f t="shared" si="13"/>
        <v>135180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8</v>
      </c>
      <c r="M255" s="274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74087481592E-3</v>
      </c>
      <c r="T255" s="220">
        <f t="shared" si="19"/>
        <v>2.1261989843896933E-2</v>
      </c>
      <c r="U255" s="220">
        <f t="shared" si="14"/>
        <v>59388.142857142855</v>
      </c>
      <c r="V255" s="220">
        <f t="shared" si="20"/>
        <v>30382.857142857141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25">
      <c r="A256" s="222">
        <v>44106</v>
      </c>
      <c r="B256" s="220">
        <f t="shared" si="12"/>
        <v>2143660</v>
      </c>
      <c r="C256" s="274">
        <v>15743</v>
      </c>
      <c r="D256" s="274">
        <v>564</v>
      </c>
      <c r="E256" s="274">
        <v>41</v>
      </c>
      <c r="F256" s="274">
        <v>1912</v>
      </c>
      <c r="G256" s="220">
        <f t="shared" si="13"/>
        <v>137092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3</v>
      </c>
      <c r="M256" s="274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6877564694E-2</v>
      </c>
      <c r="S256" s="220">
        <f t="shared" si="18"/>
        <v>1.1468397918953373E-3</v>
      </c>
      <c r="T256" s="220">
        <f t="shared" si="19"/>
        <v>2.089441798085372E-2</v>
      </c>
      <c r="U256" s="220">
        <f t="shared" si="14"/>
        <v>59913.857142857145</v>
      </c>
      <c r="V256" s="220">
        <f t="shared" si="20"/>
        <v>30890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25">
      <c r="A257" s="222">
        <v>44107</v>
      </c>
      <c r="B257" s="220">
        <f t="shared" si="12"/>
        <v>2154366</v>
      </c>
      <c r="C257" s="274">
        <v>10706</v>
      </c>
      <c r="D257" s="274">
        <v>408</v>
      </c>
      <c r="E257" s="274">
        <v>58</v>
      </c>
      <c r="F257" s="274">
        <v>1553</v>
      </c>
      <c r="G257" s="220">
        <f t="shared" si="13"/>
        <v>138645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7</v>
      </c>
      <c r="M257" s="274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21796006082E-2</v>
      </c>
      <c r="S257" s="220">
        <f t="shared" si="18"/>
        <v>1.1330694409700253E-3</v>
      </c>
      <c r="T257" s="220">
        <f t="shared" si="19"/>
        <v>2.1054565496968585E-2</v>
      </c>
      <c r="U257" s="220">
        <f t="shared" si="14"/>
        <v>60227.285714285717</v>
      </c>
      <c r="V257" s="220">
        <f t="shared" si="20"/>
        <v>31102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25">
      <c r="A258" s="222">
        <v>44108</v>
      </c>
      <c r="B258" s="220">
        <f t="shared" si="12"/>
        <v>2161516</v>
      </c>
      <c r="C258" s="274">
        <v>7150</v>
      </c>
      <c r="D258" s="274">
        <v>290</v>
      </c>
      <c r="E258" s="274">
        <v>63</v>
      </c>
      <c r="F258" s="274">
        <v>1661</v>
      </c>
      <c r="G258" s="220">
        <f t="shared" si="13"/>
        <v>140306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7</v>
      </c>
      <c r="M258" s="274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207163601161E-3</v>
      </c>
      <c r="T258" s="220">
        <f t="shared" si="19"/>
        <v>2.1443763981077415E-2</v>
      </c>
      <c r="U258" s="220">
        <f t="shared" si="14"/>
        <v>60678.857142857145</v>
      </c>
      <c r="V258" s="220">
        <f t="shared" si="20"/>
        <v>31164.571428571428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25">
      <c r="A259" s="222">
        <v>44109</v>
      </c>
      <c r="B259" s="220">
        <f t="shared" si="12"/>
        <v>2181818</v>
      </c>
      <c r="C259" s="274">
        <v>20302</v>
      </c>
      <c r="D259" s="274">
        <v>749</v>
      </c>
      <c r="E259" s="274">
        <v>29</v>
      </c>
      <c r="F259" s="274">
        <v>870</v>
      </c>
      <c r="G259" s="220">
        <f t="shared" si="13"/>
        <v>141176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4</v>
      </c>
      <c r="M259" s="274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088292313657E-2</v>
      </c>
      <c r="S259" s="220">
        <f t="shared" si="18"/>
        <v>9.7739188195383481E-4</v>
      </c>
      <c r="T259" s="220">
        <f t="shared" si="19"/>
        <v>2.0761898770014785E-2</v>
      </c>
      <c r="U259" s="220">
        <f t="shared" si="14"/>
        <v>61898.285714285717</v>
      </c>
      <c r="V259" s="220">
        <f t="shared" si="20"/>
        <v>31789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25">
      <c r="A260" s="222">
        <v>44110</v>
      </c>
      <c r="B260" s="220">
        <f t="shared" ref="B260:B323" si="24">C260+B259</f>
        <v>2202271</v>
      </c>
      <c r="C260" s="274">
        <v>20453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74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0224337769E-2</v>
      </c>
      <c r="S260" s="220">
        <f t="shared" si="18"/>
        <v>9.1478861346193537E-4</v>
      </c>
      <c r="T260" s="220">
        <f t="shared" si="19"/>
        <v>2.036613770434707E-2</v>
      </c>
      <c r="U260" s="220">
        <f t="shared" si="14"/>
        <v>63265.571428571428</v>
      </c>
      <c r="V260" s="220">
        <f t="shared" si="20"/>
        <v>32813.571428571428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25">
      <c r="A261" s="222">
        <v>44111</v>
      </c>
      <c r="B261" s="220">
        <f t="shared" si="24"/>
        <v>2221865</v>
      </c>
      <c r="C261" s="274">
        <v>19594</v>
      </c>
      <c r="D261" s="274">
        <v>720</v>
      </c>
      <c r="E261" s="274">
        <v>56</v>
      </c>
      <c r="F261" s="274">
        <v>2015</v>
      </c>
      <c r="G261" s="220">
        <f t="shared" si="25"/>
        <v>145289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2</v>
      </c>
      <c r="M261" s="274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3982024400172E-2</v>
      </c>
      <c r="S261" s="220">
        <f t="shared" si="18"/>
        <v>7.9825399242350835E-4</v>
      </c>
      <c r="T261" s="220">
        <f t="shared" si="19"/>
        <v>2.0363189812517349E-2</v>
      </c>
      <c r="U261" s="220">
        <f t="shared" si="14"/>
        <v>64929.285714285717</v>
      </c>
      <c r="V261" s="220">
        <f t="shared" si="20"/>
        <v>33968.85714285714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25">
      <c r="A262" s="222">
        <v>44112</v>
      </c>
      <c r="B262" s="220">
        <f t="shared" si="24"/>
        <v>2239729</v>
      </c>
      <c r="C262" s="274">
        <v>17864</v>
      </c>
      <c r="D262" s="274">
        <v>833</v>
      </c>
      <c r="E262" s="274">
        <v>98</v>
      </c>
      <c r="F262" s="274">
        <v>2014</v>
      </c>
      <c r="G262" s="220">
        <f t="shared" si="25"/>
        <v>147303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68480074919E-2</v>
      </c>
      <c r="S262" s="220">
        <f t="shared" si="18"/>
        <v>7.0532843572809127E-4</v>
      </c>
      <c r="T262" s="220">
        <f t="shared" si="19"/>
        <v>2.0397927444373885E-2</v>
      </c>
      <c r="U262" s="220">
        <f t="shared" si="14"/>
        <v>66509.857142857145</v>
      </c>
      <c r="V262" s="220">
        <f t="shared" si="20"/>
        <v>35318.714285714283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25">
      <c r="A263" s="222">
        <v>44113</v>
      </c>
      <c r="B263" s="220">
        <f t="shared" si="24"/>
        <v>2254575</v>
      </c>
      <c r="C263" s="274">
        <v>14846</v>
      </c>
      <c r="D263" s="274">
        <v>688</v>
      </c>
      <c r="E263" s="274">
        <v>57</v>
      </c>
      <c r="F263" s="274">
        <v>1970</v>
      </c>
      <c r="G263" s="220">
        <f t="shared" si="25"/>
        <v>149273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280046877035E-2</v>
      </c>
      <c r="S263" s="220">
        <f t="shared" si="18"/>
        <v>6.430442471181216E-4</v>
      </c>
      <c r="T263" s="220">
        <f t="shared" si="19"/>
        <v>2.1140376916473448E-2</v>
      </c>
      <c r="U263" s="220">
        <f t="shared" si="14"/>
        <v>65825.71428571429</v>
      </c>
      <c r="V263" s="220">
        <f t="shared" si="20"/>
        <v>35612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25">
      <c r="A264" s="222">
        <v>44114</v>
      </c>
      <c r="B264" s="220">
        <f t="shared" si="24"/>
        <v>2264313</v>
      </c>
      <c r="C264" s="274">
        <v>9738</v>
      </c>
      <c r="D264" s="274">
        <v>410</v>
      </c>
      <c r="E264" s="274">
        <v>56</v>
      </c>
      <c r="F264" s="274">
        <v>1595</v>
      </c>
      <c r="G264" s="220">
        <f t="shared" si="25"/>
        <v>150868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13219691145E-2</v>
      </c>
      <c r="S264" s="220">
        <f t="shared" si="18"/>
        <v>6.5550527317575309E-4</v>
      </c>
      <c r="T264" s="220">
        <f t="shared" si="19"/>
        <v>2.1269084811578853E-2</v>
      </c>
      <c r="U264" s="220">
        <f t="shared" si="14"/>
        <v>65032.857142857145</v>
      </c>
      <c r="V264" s="220">
        <f t="shared" si="20"/>
        <v>35611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25">
      <c r="A265" s="222">
        <v>44115</v>
      </c>
      <c r="B265" s="220">
        <f t="shared" si="24"/>
        <v>2271109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06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44963601232E-2</v>
      </c>
      <c r="S265" s="220">
        <f t="shared" si="18"/>
        <v>6.4044141192698965E-4</v>
      </c>
      <c r="T265" s="220">
        <f t="shared" si="19"/>
        <v>2.1204424152787602E-2</v>
      </c>
      <c r="U265" s="220">
        <f t="shared" ref="U265:U328" si="26">AVERAGE(L259:L265)</f>
        <v>64543</v>
      </c>
      <c r="V265" s="220">
        <f t="shared" si="20"/>
        <v>35545.14285714285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25">
      <c r="A266" s="222">
        <v>44116</v>
      </c>
      <c r="B266" s="220">
        <f t="shared" si="24"/>
        <v>2284017</v>
      </c>
      <c r="C266" s="274">
        <v>12908</v>
      </c>
      <c r="D266" s="274">
        <v>592</v>
      </c>
      <c r="E266" s="274">
        <v>75</v>
      </c>
      <c r="F266" s="274">
        <v>2020</v>
      </c>
      <c r="G266" s="220">
        <f t="shared" si="25"/>
        <v>154226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1</v>
      </c>
      <c r="M266" s="274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899766245019E-2</v>
      </c>
      <c r="S266" s="220">
        <f t="shared" si="18"/>
        <v>5.8124202810412844E-4</v>
      </c>
      <c r="T266" s="220">
        <f t="shared" si="19"/>
        <v>2.187896145358937E-2</v>
      </c>
      <c r="U266" s="220">
        <f t="shared" si="26"/>
        <v>60014</v>
      </c>
      <c r="V266" s="220">
        <f t="shared" si="20"/>
        <v>33469.857142857145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25">
      <c r="A267" s="222">
        <v>44117</v>
      </c>
      <c r="B267" s="220">
        <f t="shared" si="24"/>
        <v>2301106</v>
      </c>
      <c r="C267" s="274">
        <v>17089</v>
      </c>
      <c r="D267" s="274">
        <v>785</v>
      </c>
      <c r="E267" s="274">
        <v>49</v>
      </c>
      <c r="F267" s="274">
        <v>1851</v>
      </c>
      <c r="G267" s="220">
        <f t="shared" si="25"/>
        <v>156077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290891936453E-2</v>
      </c>
      <c r="S267" s="220">
        <f t="shared" si="18"/>
        <v>7.8983916966169439E-4</v>
      </c>
      <c r="T267" s="220">
        <f t="shared" si="19"/>
        <v>2.2265980006058769E-2</v>
      </c>
      <c r="U267" s="220">
        <f t="shared" si="26"/>
        <v>59959.428571428572</v>
      </c>
      <c r="V267" s="220">
        <f t="shared" si="20"/>
        <v>33010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25">
      <c r="A268" s="222">
        <v>44118</v>
      </c>
      <c r="B268" s="220">
        <f t="shared" si="24"/>
        <v>2320094</v>
      </c>
      <c r="C268" s="274">
        <v>18988</v>
      </c>
      <c r="D268" s="274">
        <v>895</v>
      </c>
      <c r="E268" s="274">
        <v>69</v>
      </c>
      <c r="F268" s="274">
        <v>1996</v>
      </c>
      <c r="G268" s="220">
        <f t="shared" si="25"/>
        <v>158073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8</v>
      </c>
      <c r="M268" s="274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25">
      <c r="A269" s="222">
        <v>44119</v>
      </c>
      <c r="B269" s="220">
        <f t="shared" si="24"/>
        <v>2337363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80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4</v>
      </c>
      <c r="M269" s="274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09216440822E-2</v>
      </c>
      <c r="S269" s="220">
        <f t="shared" si="18"/>
        <v>9.9823507921561355E-4</v>
      </c>
      <c r="T269" s="220">
        <f t="shared" si="19"/>
        <v>2.380450267052864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25">
      <c r="A270" s="222">
        <v>44120</v>
      </c>
      <c r="B270" s="220">
        <f t="shared" si="24"/>
        <v>2353284</v>
      </c>
      <c r="C270" s="274">
        <v>15921</v>
      </c>
      <c r="D270" s="274">
        <v>863</v>
      </c>
      <c r="E270" s="274">
        <v>81</v>
      </c>
      <c r="F270" s="274">
        <v>1876</v>
      </c>
      <c r="G270" s="220">
        <f t="shared" si="25"/>
        <v>161756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9</v>
      </c>
      <c r="M270" s="274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25">
      <c r="A271" s="222">
        <v>44121</v>
      </c>
      <c r="B271" s="220">
        <f t="shared" si="24"/>
        <v>2363019</v>
      </c>
      <c r="C271" s="274">
        <v>9735</v>
      </c>
      <c r="D271" s="274">
        <v>542</v>
      </c>
      <c r="E271" s="274">
        <v>83</v>
      </c>
      <c r="F271" s="274">
        <v>1352</v>
      </c>
      <c r="G271" s="220">
        <f t="shared" si="25"/>
        <v>163108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51</v>
      </c>
      <c r="M271" s="274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25">
      <c r="A272" s="222">
        <v>44122</v>
      </c>
      <c r="B272" s="220">
        <f t="shared" si="24"/>
        <v>2369897</v>
      </c>
      <c r="C272" s="274">
        <v>6878</v>
      </c>
      <c r="D272" s="274">
        <v>331</v>
      </c>
      <c r="E272" s="274">
        <v>65</v>
      </c>
      <c r="F272" s="274">
        <v>1367</v>
      </c>
      <c r="G272" s="220">
        <f t="shared" si="25"/>
        <v>164475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9</v>
      </c>
      <c r="M272" s="274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25">
      <c r="A273" s="222">
        <v>44123</v>
      </c>
      <c r="B273" s="220">
        <f t="shared" si="24"/>
        <v>2388849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595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6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25">
      <c r="A274" s="222">
        <v>44124</v>
      </c>
      <c r="B274" s="220">
        <f t="shared" si="24"/>
        <v>2407778</v>
      </c>
      <c r="C274" s="274">
        <v>18929</v>
      </c>
      <c r="D274" s="274">
        <v>1117</v>
      </c>
      <c r="E274" s="274">
        <v>91</v>
      </c>
      <c r="F274" s="274">
        <v>1909</v>
      </c>
      <c r="G274" s="220">
        <f t="shared" si="25"/>
        <v>168504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9</v>
      </c>
      <c r="M274" s="274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25">
      <c r="A275" s="222">
        <v>44125</v>
      </c>
      <c r="B275" s="220">
        <f t="shared" si="24"/>
        <v>2426095</v>
      </c>
      <c r="C275" s="274">
        <v>18317</v>
      </c>
      <c r="D275" s="274">
        <v>1197</v>
      </c>
      <c r="E275" s="274">
        <v>117</v>
      </c>
      <c r="F275" s="274">
        <v>1943</v>
      </c>
      <c r="G275" s="220">
        <f t="shared" si="25"/>
        <v>170447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25">
      <c r="A276" s="222">
        <v>44126</v>
      </c>
      <c r="B276" s="220">
        <f t="shared" si="24"/>
        <v>2444564</v>
      </c>
      <c r="C276" s="274">
        <v>18469</v>
      </c>
      <c r="D276" s="274">
        <v>1368</v>
      </c>
      <c r="E276" s="274">
        <v>124</v>
      </c>
      <c r="F276" s="274">
        <v>1876</v>
      </c>
      <c r="G276" s="220">
        <f t="shared" si="25"/>
        <v>172323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61</v>
      </c>
      <c r="M276" s="274">
        <v>1599</v>
      </c>
      <c r="N276" s="220">
        <v>42839</v>
      </c>
      <c r="O276" s="220">
        <v>39</v>
      </c>
      <c r="P276" s="220">
        <f t="shared" si="27"/>
        <v>46322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25">
      <c r="A277" s="222">
        <v>44127</v>
      </c>
      <c r="B277" s="220">
        <f t="shared" si="24"/>
        <v>2461658</v>
      </c>
      <c r="C277" s="274">
        <v>17094</v>
      </c>
      <c r="D277" s="274">
        <v>1221</v>
      </c>
      <c r="E277" s="274">
        <v>91</v>
      </c>
      <c r="F277" s="274">
        <v>1839</v>
      </c>
      <c r="G277" s="220">
        <f t="shared" si="25"/>
        <v>174162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8</v>
      </c>
      <c r="M277" s="274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093664143931E-3</v>
      </c>
      <c r="T277" s="220">
        <f t="shared" si="19"/>
        <v>3.0056374544029422E-2</v>
      </c>
      <c r="U277" s="220">
        <f t="shared" si="26"/>
        <v>68432.142857142855</v>
      </c>
      <c r="V277" s="220">
        <f t="shared" si="20"/>
        <v>37909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25">
      <c r="A278" s="222">
        <v>44128</v>
      </c>
      <c r="B278" s="220">
        <f t="shared" si="24"/>
        <v>2473046</v>
      </c>
      <c r="C278" s="274">
        <v>11388</v>
      </c>
      <c r="D278" s="274">
        <v>787</v>
      </c>
      <c r="E278" s="274">
        <v>107</v>
      </c>
      <c r="F278" s="274">
        <v>1443</v>
      </c>
      <c r="G278" s="220">
        <f t="shared" si="25"/>
        <v>175605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25">
      <c r="A279" s="222">
        <v>44129</v>
      </c>
      <c r="B279" s="220">
        <f t="shared" si="24"/>
        <v>2480354</v>
      </c>
      <c r="C279" s="274">
        <v>7308</v>
      </c>
      <c r="D279" s="274">
        <v>483</v>
      </c>
      <c r="E279" s="274">
        <v>115</v>
      </c>
      <c r="F279" s="274">
        <v>1540</v>
      </c>
      <c r="G279" s="220">
        <f t="shared" si="25"/>
        <v>177145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51046025104E-3</v>
      </c>
      <c r="T279" s="220">
        <f>((SUM(Q273:Q279))/(SUM(P273:P279)))</f>
        <v>3.1453527468893849E-2</v>
      </c>
      <c r="U279" s="220">
        <f t="shared" si="26"/>
        <v>69043.28571428571</v>
      </c>
      <c r="V279" s="220">
        <f t="shared" ref="V279:V340" si="30">AVERAGE(P273:P279)</f>
        <v>38451.285714285717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25">
      <c r="A280" s="222">
        <v>44130</v>
      </c>
      <c r="B280" s="220">
        <f t="shared" si="24"/>
        <v>2501340</v>
      </c>
      <c r="C280" s="274">
        <v>20986</v>
      </c>
      <c r="D280" s="274">
        <v>1519</v>
      </c>
      <c r="E280" s="274">
        <v>105</v>
      </c>
      <c r="F280" s="274">
        <v>2213</v>
      </c>
      <c r="G280" s="220">
        <f>F280+G279</f>
        <v>179358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9</v>
      </c>
      <c r="M280" s="274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364191326319E-3</v>
      </c>
      <c r="T280" s="220">
        <f t="shared" ref="T280:T287" si="34">((SUM(Q274:Q280))/(SUM(P274:P280)))</f>
        <v>3.2647617655656241E-2</v>
      </c>
      <c r="U280" s="220">
        <f t="shared" si="26"/>
        <v>70080.857142857145</v>
      </c>
      <c r="V280" s="220">
        <f t="shared" si="30"/>
        <v>39097.142857142855</v>
      </c>
      <c r="W280" s="220">
        <f t="shared" si="31"/>
        <v>30983.714285714286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25">
      <c r="A281" s="222">
        <v>44131</v>
      </c>
      <c r="B281" s="220">
        <f t="shared" si="24"/>
        <v>2521729</v>
      </c>
      <c r="C281" s="274">
        <v>20389</v>
      </c>
      <c r="D281" s="274">
        <v>1339</v>
      </c>
      <c r="E281" s="274">
        <v>126</v>
      </c>
      <c r="F281" s="274">
        <v>2184</v>
      </c>
      <c r="G281" s="220">
        <f t="shared" ref="G281:G344" si="35">F281+G280</f>
        <v>181542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25">
      <c r="A282" s="222">
        <v>44132</v>
      </c>
      <c r="B282" s="220">
        <f t="shared" si="24"/>
        <v>2540670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29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29715350932E-3</v>
      </c>
      <c r="T282" s="220">
        <f t="shared" si="34"/>
        <v>3.3970957228967785E-2</v>
      </c>
      <c r="U282" s="220">
        <f t="shared" si="26"/>
        <v>70586.71428571429</v>
      </c>
      <c r="V282" s="220">
        <f t="shared" si="30"/>
        <v>39626.285714285717</v>
      </c>
      <c r="W282" s="220">
        <f t="shared" si="31"/>
        <v>30960.428571428572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25">
      <c r="A283" s="222">
        <v>44133</v>
      </c>
      <c r="B283" s="220">
        <f t="shared" si="24"/>
        <v>2560791</v>
      </c>
      <c r="C283" s="274">
        <v>20121</v>
      </c>
      <c r="D283" s="274">
        <v>1379</v>
      </c>
      <c r="E283" s="274">
        <v>164</v>
      </c>
      <c r="F283" s="274">
        <v>2557</v>
      </c>
      <c r="G283" s="220">
        <f t="shared" si="35"/>
        <v>186486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5</v>
      </c>
      <c r="M283" s="274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399668962315E-2</v>
      </c>
      <c r="S283" s="220">
        <f t="shared" si="29"/>
        <v>1.2081527252605368E-3</v>
      </c>
      <c r="T283" s="220">
        <f t="shared" si="34"/>
        <v>3.3517103341455051E-2</v>
      </c>
      <c r="U283" s="220">
        <f t="shared" si="26"/>
        <v>71377.28571428571</v>
      </c>
      <c r="V283" s="220">
        <f t="shared" si="30"/>
        <v>40397.285714285717</v>
      </c>
      <c r="W283" s="220">
        <f t="shared" si="31"/>
        <v>30980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25">
      <c r="A284" s="222">
        <v>44134</v>
      </c>
      <c r="B284" s="220">
        <f t="shared" si="24"/>
        <v>2575864</v>
      </c>
      <c r="C284" s="274">
        <v>15073</v>
      </c>
      <c r="D284" s="274">
        <v>1121</v>
      </c>
      <c r="E284" s="274">
        <v>131</v>
      </c>
      <c r="F284" s="274">
        <v>2291</v>
      </c>
      <c r="G284" s="220">
        <f t="shared" si="35"/>
        <v>188777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800</v>
      </c>
      <c r="M284" s="274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529488453822E-2</v>
      </c>
      <c r="S284" s="220">
        <f t="shared" si="29"/>
        <v>1.21390267384156E-3</v>
      </c>
      <c r="T284" s="220">
        <f t="shared" si="34"/>
        <v>3.3663841929424586E-2</v>
      </c>
      <c r="U284" s="220">
        <f t="shared" si="26"/>
        <v>70567.571428571435</v>
      </c>
      <c r="V284" s="220">
        <f t="shared" si="30"/>
        <v>39852</v>
      </c>
      <c r="W284" s="220">
        <f t="shared" si="31"/>
        <v>30715.571428571428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25">
      <c r="A285" s="222">
        <v>44135</v>
      </c>
      <c r="B285" s="220">
        <f t="shared" si="24"/>
        <v>2587271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43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041073516023E-2</v>
      </c>
      <c r="S285" s="220">
        <f t="shared" si="29"/>
        <v>1.2037441555665033E-3</v>
      </c>
      <c r="T285" s="220">
        <f t="shared" si="34"/>
        <v>3.3743240107801317E-2</v>
      </c>
      <c r="U285" s="220">
        <f t="shared" si="26"/>
        <v>70758.142857142855</v>
      </c>
      <c r="V285" s="220">
        <f t="shared" si="30"/>
        <v>40020.714285714283</v>
      </c>
      <c r="W285" s="220">
        <f t="shared" si="31"/>
        <v>30737.428571428572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25">
      <c r="A286" s="222">
        <v>44136</v>
      </c>
      <c r="B286" s="220">
        <f t="shared" si="24"/>
        <v>2595242</v>
      </c>
      <c r="C286" s="274">
        <v>7971</v>
      </c>
      <c r="D286" s="274">
        <v>518</v>
      </c>
      <c r="E286" s="274">
        <v>111</v>
      </c>
      <c r="F286" s="274">
        <v>1518</v>
      </c>
      <c r="G286" s="220">
        <f t="shared" si="35"/>
        <v>191961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106895997428E-2</v>
      </c>
      <c r="S286" s="220">
        <f t="shared" si="29"/>
        <v>1.2015885092879544E-3</v>
      </c>
      <c r="T286" s="220">
        <f t="shared" si="34"/>
        <v>3.3718259538088553E-2</v>
      </c>
      <c r="U286" s="220">
        <f t="shared" si="26"/>
        <v>71097.142857142855</v>
      </c>
      <c r="V286" s="220">
        <f t="shared" si="30"/>
        <v>40304.571428571428</v>
      </c>
      <c r="W286" s="220">
        <f t="shared" si="31"/>
        <v>30792.571428571428</v>
      </c>
      <c r="X286" s="220">
        <f t="shared" si="32"/>
        <v>1359</v>
      </c>
      <c r="Y286" s="220">
        <f t="shared" si="33"/>
        <v>37</v>
      </c>
    </row>
    <row r="287" spans="1:25" s="220" customFormat="1" x14ac:dyDescent="0.25">
      <c r="A287" s="222">
        <v>44137</v>
      </c>
      <c r="B287" s="220">
        <f t="shared" si="24"/>
        <v>2618016</v>
      </c>
      <c r="C287" s="274">
        <v>22774</v>
      </c>
      <c r="D287" s="274">
        <v>1833</v>
      </c>
      <c r="E287" s="274">
        <v>155</v>
      </c>
      <c r="F287" s="274">
        <v>2320</v>
      </c>
      <c r="G287" s="220">
        <f t="shared" si="35"/>
        <v>194281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44</v>
      </c>
      <c r="M287" s="274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74527550147E-2</v>
      </c>
      <c r="S287" s="220">
        <f t="shared" si="29"/>
        <v>1.2641711326521858E-3</v>
      </c>
      <c r="T287" s="220">
        <f t="shared" si="34"/>
        <v>3.4369485922319941E-2</v>
      </c>
      <c r="U287" s="220">
        <f t="shared" si="26"/>
        <v>72607.857142857145</v>
      </c>
      <c r="V287" s="220">
        <f t="shared" si="30"/>
        <v>40966.571428571428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25">
      <c r="A288" s="222">
        <v>44138</v>
      </c>
      <c r="B288" s="220">
        <f t="shared" si="24"/>
        <v>2643567</v>
      </c>
      <c r="C288" s="274">
        <v>25551</v>
      </c>
      <c r="D288" s="274">
        <v>1901</v>
      </c>
      <c r="E288" s="274">
        <v>160</v>
      </c>
      <c r="F288" s="274">
        <v>2322</v>
      </c>
      <c r="G288" s="220">
        <f t="shared" si="35"/>
        <v>196603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9</v>
      </c>
      <c r="M288" s="274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511838923227E-2</v>
      </c>
      <c r="S288" s="220">
        <f t="shared" si="29"/>
        <v>1.6770766288040178E-3</v>
      </c>
      <c r="T288" s="220">
        <f t="shared" ref="T288:T340" si="37">((SUM(Q282:Q288))/(SUM(P282:P288)))</f>
        <v>3.6002817251522559E-2</v>
      </c>
      <c r="U288" s="220">
        <f t="shared" si="26"/>
        <v>72895.142857142855</v>
      </c>
      <c r="V288" s="220">
        <f t="shared" si="30"/>
        <v>41377.714285714283</v>
      </c>
      <c r="W288" s="220">
        <f t="shared" si="31"/>
        <v>31517.428571428572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25">
      <c r="A289" s="222">
        <v>44139</v>
      </c>
      <c r="B289" s="220">
        <f t="shared" si="24"/>
        <v>2664953</v>
      </c>
      <c r="C289" s="274">
        <v>21386</v>
      </c>
      <c r="D289" s="274">
        <v>2166</v>
      </c>
      <c r="E289" s="274">
        <v>184</v>
      </c>
      <c r="F289" s="274">
        <v>2340</v>
      </c>
      <c r="G289" s="220">
        <f t="shared" si="35"/>
        <v>198943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5</v>
      </c>
      <c r="M289" s="274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616986556543E-2</v>
      </c>
      <c r="S289" s="220">
        <f t="shared" si="29"/>
        <v>1.8672114955281638E-3</v>
      </c>
      <c r="T289" s="220">
        <f t="shared" si="37"/>
        <v>3.7578414228511395E-2</v>
      </c>
      <c r="U289" s="220">
        <f t="shared" si="26"/>
        <v>74236.857142857145</v>
      </c>
      <c r="V289" s="220">
        <f t="shared" si="30"/>
        <v>42562.428571428572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25">
      <c r="A290" s="222">
        <v>44140</v>
      </c>
      <c r="B290" s="220">
        <f t="shared" si="24"/>
        <v>2687369</v>
      </c>
      <c r="C290" s="274">
        <v>22416</v>
      </c>
      <c r="D290" s="274">
        <v>2413</v>
      </c>
      <c r="E290" s="274">
        <v>203</v>
      </c>
      <c r="F290" s="274">
        <v>2797</v>
      </c>
      <c r="G290" s="220">
        <f t="shared" si="35"/>
        <v>201740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42</v>
      </c>
      <c r="M290" s="274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25">
      <c r="A291" s="222">
        <v>44141</v>
      </c>
      <c r="B291" s="220">
        <f t="shared" si="24"/>
        <v>2707874</v>
      </c>
      <c r="C291" s="274">
        <v>20505</v>
      </c>
      <c r="D291" s="274">
        <v>2235</v>
      </c>
      <c r="E291" s="274">
        <v>200</v>
      </c>
      <c r="F291" s="274">
        <v>2364</v>
      </c>
      <c r="G291" s="220">
        <f t="shared" si="35"/>
        <v>204104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9</v>
      </c>
      <c r="M291" s="274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362194520327E-2</v>
      </c>
      <c r="S291" s="220">
        <f t="shared" si="29"/>
        <v>2.3518801778940946E-3</v>
      </c>
      <c r="T291" s="220">
        <f t="shared" si="37"/>
        <v>4.2376088972438983E-2</v>
      </c>
      <c r="U291" s="220">
        <f t="shared" si="26"/>
        <v>77606.28571428571</v>
      </c>
      <c r="V291" s="220">
        <f t="shared" si="30"/>
        <v>45291.714285714283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25">
      <c r="A292" s="222">
        <v>44142</v>
      </c>
      <c r="B292" s="220">
        <f t="shared" si="24"/>
        <v>2720524</v>
      </c>
      <c r="C292" s="274">
        <v>12650</v>
      </c>
      <c r="D292" s="274">
        <v>1327</v>
      </c>
      <c r="E292" s="274">
        <v>159</v>
      </c>
      <c r="F292" s="274">
        <v>1800</v>
      </c>
      <c r="G292" s="220">
        <f t="shared" si="35"/>
        <v>205904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2</v>
      </c>
      <c r="M292" s="274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296788014835E-2</v>
      </c>
      <c r="S292" s="220">
        <f t="shared" si="29"/>
        <v>2.4035169107738531E-3</v>
      </c>
      <c r="T292" s="220">
        <f t="shared" si="37"/>
        <v>4.3353503562574544E-2</v>
      </c>
      <c r="U292" s="220">
        <f t="shared" si="26"/>
        <v>78087</v>
      </c>
      <c r="V292" s="220">
        <f t="shared" si="30"/>
        <v>45753.428571428572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25">
      <c r="A293" s="222">
        <v>44143</v>
      </c>
      <c r="B293" s="220">
        <f t="shared" si="24"/>
        <v>2730449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00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352109089055E-2</v>
      </c>
      <c r="S293" s="220">
        <f t="shared" si="29"/>
        <v>2.479998940925719E-3</v>
      </c>
      <c r="T293" s="220">
        <f t="shared" si="37"/>
        <v>4.4351182130775636E-2</v>
      </c>
      <c r="U293" s="220">
        <f t="shared" si="26"/>
        <v>78530.857142857145</v>
      </c>
      <c r="V293" s="220">
        <f t="shared" si="30"/>
        <v>46157.571428571428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25">
      <c r="A294" s="222">
        <v>44144</v>
      </c>
      <c r="B294" s="220">
        <f t="shared" si="24"/>
        <v>2755118</v>
      </c>
      <c r="C294" s="274">
        <v>24669</v>
      </c>
      <c r="D294" s="274">
        <v>3171</v>
      </c>
      <c r="E294" s="274">
        <v>236</v>
      </c>
      <c r="F294" s="274">
        <v>2746</v>
      </c>
      <c r="G294" s="220">
        <f t="shared" si="35"/>
        <v>210546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5</v>
      </c>
      <c r="M294" s="274">
        <v>3601</v>
      </c>
      <c r="N294" s="220">
        <v>47745</v>
      </c>
      <c r="O294" s="220">
        <v>137</v>
      </c>
      <c r="P294" s="220">
        <f t="shared" si="27"/>
        <v>62200</v>
      </c>
      <c r="Q294" s="220">
        <f t="shared" si="27"/>
        <v>3464</v>
      </c>
      <c r="R294" s="220">
        <f t="shared" si="36"/>
        <v>2.9432514700920398E-2</v>
      </c>
      <c r="S294" s="220">
        <f t="shared" si="29"/>
        <v>2.7265743302352227E-3</v>
      </c>
      <c r="T294" s="220">
        <f t="shared" si="37"/>
        <v>4.7710515278427845E-2</v>
      </c>
      <c r="U294" s="220">
        <f t="shared" si="26"/>
        <v>79173.857142857145</v>
      </c>
      <c r="V294" s="220">
        <f t="shared" si="30"/>
        <v>47003.714285714283</v>
      </c>
      <c r="W294" s="220">
        <f t="shared" si="31"/>
        <v>32170.142857142859</v>
      </c>
      <c r="X294" s="220">
        <f t="shared" si="32"/>
        <v>2242.5714285714284</v>
      </c>
      <c r="Y294" s="220">
        <f t="shared" si="38"/>
        <v>87.714285714285708</v>
      </c>
    </row>
    <row r="295" spans="1:25" s="220" customFormat="1" x14ac:dyDescent="0.25">
      <c r="A295" s="222">
        <v>44145</v>
      </c>
      <c r="B295" s="220">
        <f t="shared" si="24"/>
        <v>2778865</v>
      </c>
      <c r="C295" s="274">
        <v>23747</v>
      </c>
      <c r="D295" s="274">
        <v>2815</v>
      </c>
      <c r="E295" s="274">
        <v>246</v>
      </c>
      <c r="F295" s="274">
        <v>2974</v>
      </c>
      <c r="G295" s="220">
        <f t="shared" si="35"/>
        <v>213520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71</v>
      </c>
      <c r="M295" s="274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193390862384E-2</v>
      </c>
      <c r="S295" s="220">
        <f t="shared" si="29"/>
        <v>2.8689085347822058E-3</v>
      </c>
      <c r="T295" s="220">
        <f t="shared" si="37"/>
        <v>4.9506190510269804E-2</v>
      </c>
      <c r="U295" s="220">
        <f t="shared" si="26"/>
        <v>80274.142857142855</v>
      </c>
      <c r="V295" s="220">
        <f t="shared" si="30"/>
        <v>47907.428571428572</v>
      </c>
      <c r="W295" s="220">
        <f t="shared" si="31"/>
        <v>32366.714285714286</v>
      </c>
      <c r="X295" s="220">
        <f t="shared" si="32"/>
        <v>2371.7142857142858</v>
      </c>
      <c r="Y295" s="220">
        <f t="shared" si="38"/>
        <v>92.857142857142861</v>
      </c>
    </row>
    <row r="296" spans="1:25" s="220" customFormat="1" x14ac:dyDescent="0.25">
      <c r="A296" s="222">
        <v>44146</v>
      </c>
      <c r="B296" s="220">
        <f t="shared" si="24"/>
        <v>2801782</v>
      </c>
      <c r="C296" s="274">
        <v>22917</v>
      </c>
      <c r="D296" s="274">
        <v>2655</v>
      </c>
      <c r="E296" s="274">
        <v>344</v>
      </c>
      <c r="F296" s="274">
        <v>3041</v>
      </c>
      <c r="G296" s="220">
        <f t="shared" si="35"/>
        <v>216561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1</v>
      </c>
      <c r="M296" s="274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4355134390705E-2</v>
      </c>
      <c r="S296" s="220">
        <f t="shared" si="29"/>
        <v>2.8170826420834461E-3</v>
      </c>
      <c r="T296" s="220">
        <f t="shared" si="37"/>
        <v>5.1927625569395126E-2</v>
      </c>
      <c r="U296" s="220">
        <f t="shared" si="26"/>
        <v>78316.428571428565</v>
      </c>
      <c r="V296" s="220">
        <f t="shared" si="30"/>
        <v>47230.571428571428</v>
      </c>
      <c r="W296" s="220">
        <f t="shared" si="31"/>
        <v>31085.857142857141</v>
      </c>
      <c r="X296" s="220">
        <f t="shared" si="32"/>
        <v>2452.5714285714284</v>
      </c>
      <c r="Y296" s="220">
        <f t="shared" si="38"/>
        <v>87.571428571428569</v>
      </c>
    </row>
    <row r="297" spans="1:25" s="220" customFormat="1" x14ac:dyDescent="0.25">
      <c r="A297" s="222">
        <v>44147</v>
      </c>
      <c r="B297" s="220">
        <f t="shared" si="24"/>
        <v>2826258</v>
      </c>
      <c r="C297" s="274">
        <v>24476</v>
      </c>
      <c r="D297" s="274">
        <v>2979</v>
      </c>
      <c r="E297" s="274">
        <v>315</v>
      </c>
      <c r="F297" s="274">
        <v>3105</v>
      </c>
      <c r="G297" s="220">
        <f t="shared" si="35"/>
        <v>219666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90</v>
      </c>
      <c r="M297" s="274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2428695088032E-2</v>
      </c>
      <c r="S297" s="220">
        <f t="shared" si="29"/>
        <v>2.7592308814944544E-3</v>
      </c>
      <c r="T297" s="220">
        <f t="shared" si="37"/>
        <v>5.3430270668274972E-2</v>
      </c>
      <c r="U297" s="220">
        <f t="shared" si="26"/>
        <v>79051.857142857145</v>
      </c>
      <c r="V297" s="220">
        <f t="shared" si="30"/>
        <v>47728.428571428572</v>
      </c>
      <c r="W297" s="220">
        <f t="shared" si="31"/>
        <v>31323.428571428572</v>
      </c>
      <c r="X297" s="220">
        <f t="shared" si="32"/>
        <v>2550.1428571428573</v>
      </c>
      <c r="Y297" s="220">
        <f t="shared" si="38"/>
        <v>86.428571428571431</v>
      </c>
    </row>
    <row r="298" spans="1:25" s="220" customFormat="1" x14ac:dyDescent="0.25">
      <c r="A298" s="222">
        <v>44148</v>
      </c>
      <c r="B298" s="220">
        <f t="shared" si="24"/>
        <v>2848113</v>
      </c>
      <c r="C298" s="274">
        <v>21855</v>
      </c>
      <c r="D298" s="274">
        <v>2598</v>
      </c>
      <c r="E298" s="274">
        <v>237</v>
      </c>
      <c r="F298" s="274">
        <v>2443</v>
      </c>
      <c r="G298" s="220">
        <f t="shared" si="35"/>
        <v>222109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62</v>
      </c>
      <c r="M298" s="274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8506502139828E-2</v>
      </c>
      <c r="S298" s="220">
        <f t="shared" si="29"/>
        <v>2.8228555219537636E-3</v>
      </c>
      <c r="T298" s="220">
        <f t="shared" si="37"/>
        <v>5.4009757021179661E-2</v>
      </c>
      <c r="U298" s="220">
        <f t="shared" si="26"/>
        <v>79512.28571428571</v>
      </c>
      <c r="V298" s="220">
        <f t="shared" si="30"/>
        <v>48287.571428571428</v>
      </c>
      <c r="W298" s="220">
        <f t="shared" si="31"/>
        <v>31224.714285714286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25">
      <c r="A299" s="222">
        <v>44149</v>
      </c>
      <c r="B299" s="220">
        <f t="shared" si="24"/>
        <v>2862640</v>
      </c>
      <c r="C299" s="274">
        <v>14527</v>
      </c>
      <c r="D299" s="274">
        <v>1707</v>
      </c>
      <c r="E299" s="274">
        <v>212</v>
      </c>
      <c r="F299" s="274">
        <v>2071</v>
      </c>
      <c r="G299" s="220">
        <f t="shared" si="35"/>
        <v>224180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71</v>
      </c>
      <c r="M299" s="274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1874203637205E-2</v>
      </c>
      <c r="S299" s="220">
        <f t="shared" si="29"/>
        <v>2.9025519602510364E-3</v>
      </c>
      <c r="T299" s="220">
        <f t="shared" si="37"/>
        <v>5.475915086514084E-2</v>
      </c>
      <c r="U299" s="220">
        <f t="shared" si="26"/>
        <v>80163.571428571435</v>
      </c>
      <c r="V299" s="220">
        <f t="shared" si="30"/>
        <v>48910.285714285717</v>
      </c>
      <c r="W299" s="220">
        <f t="shared" si="31"/>
        <v>31253.285714285714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25">
      <c r="A300" s="222">
        <v>44150</v>
      </c>
      <c r="B300" s="220">
        <f t="shared" si="24"/>
        <v>2872912</v>
      </c>
      <c r="C300" s="274">
        <v>10272</v>
      </c>
      <c r="D300" s="274">
        <v>1190</v>
      </c>
      <c r="E300" s="274">
        <v>275</v>
      </c>
      <c r="F300" s="274">
        <v>2355</v>
      </c>
      <c r="G300" s="220">
        <f t="shared" si="35"/>
        <v>226535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921984757765E-2</v>
      </c>
      <c r="S300" s="220">
        <f t="shared" si="29"/>
        <v>3.0275216789731087E-3</v>
      </c>
      <c r="T300" s="220">
        <f t="shared" si="37"/>
        <v>5.5145403145438011E-2</v>
      </c>
      <c r="U300" s="220">
        <f t="shared" si="26"/>
        <v>80453.142857142855</v>
      </c>
      <c r="V300" s="220">
        <f t="shared" si="30"/>
        <v>49168.714285714283</v>
      </c>
      <c r="W300" s="220">
        <f t="shared" si="31"/>
        <v>31284.428571428572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25">
      <c r="A301" s="222">
        <v>44151</v>
      </c>
      <c r="B301" s="220">
        <f t="shared" si="24"/>
        <v>2900583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893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4</v>
      </c>
      <c r="M301" s="274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283309064908E-2</v>
      </c>
      <c r="S301" s="220">
        <f t="shared" si="29"/>
        <v>3.4008522508570055E-3</v>
      </c>
      <c r="T301" s="220">
        <f t="shared" si="37"/>
        <v>5.4693017395775069E-2</v>
      </c>
      <c r="U301" s="220">
        <f t="shared" si="26"/>
        <v>82117.28571428571</v>
      </c>
      <c r="V301" s="220">
        <f t="shared" si="30"/>
        <v>50570.571428571428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25">
      <c r="A302" s="222">
        <v>44152</v>
      </c>
      <c r="B302" s="220">
        <f t="shared" si="24"/>
        <v>2928731</v>
      </c>
      <c r="C302" s="274">
        <v>28148</v>
      </c>
      <c r="D302" s="274">
        <v>3124</v>
      </c>
      <c r="E302" s="274">
        <v>244</v>
      </c>
      <c r="F302" s="274">
        <v>3426</v>
      </c>
      <c r="G302" s="220">
        <f t="shared" si="35"/>
        <v>233319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8</v>
      </c>
      <c r="M302" s="274">
        <v>3593</v>
      </c>
      <c r="N302" s="220">
        <v>45296</v>
      </c>
      <c r="O302" s="220">
        <v>189</v>
      </c>
      <c r="P302" s="220">
        <f t="shared" si="27"/>
        <v>71542</v>
      </c>
      <c r="Q302" s="220">
        <f t="shared" si="27"/>
        <v>3404</v>
      </c>
      <c r="R302" s="220">
        <f t="shared" si="36"/>
        <v>3.498453383479138E-2</v>
      </c>
      <c r="S302" s="220">
        <f t="shared" si="29"/>
        <v>3.5199380634939213E-3</v>
      </c>
      <c r="T302" s="220">
        <f t="shared" si="37"/>
        <v>5.4139891758580527E-2</v>
      </c>
      <c r="U302" s="220">
        <f t="shared" si="26"/>
        <v>83869.71428571429</v>
      </c>
      <c r="V302" s="220">
        <f t="shared" si="30"/>
        <v>52132.142857142855</v>
      </c>
      <c r="W302" s="220">
        <f t="shared" si="31"/>
        <v>31737.571428571428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25">
      <c r="A303" s="222">
        <v>44153</v>
      </c>
      <c r="B303" s="220">
        <f t="shared" si="24"/>
        <v>2959086</v>
      </c>
      <c r="C303" s="274">
        <v>30355</v>
      </c>
      <c r="D303" s="274">
        <v>2916</v>
      </c>
      <c r="E303" s="274">
        <v>307</v>
      </c>
      <c r="F303" s="274">
        <v>2731</v>
      </c>
      <c r="G303" s="220">
        <f t="shared" si="35"/>
        <v>236050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52</v>
      </c>
      <c r="M303" s="274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77252469629E-2</v>
      </c>
      <c r="S303" s="220">
        <f t="shared" si="29"/>
        <v>3.7100851977557663E-3</v>
      </c>
      <c r="T303" s="220">
        <f t="shared" si="37"/>
        <v>5.2713145770125369E-2</v>
      </c>
      <c r="U303" s="220">
        <f t="shared" si="26"/>
        <v>87477</v>
      </c>
      <c r="V303" s="220">
        <f t="shared" si="30"/>
        <v>54478.142857142855</v>
      </c>
      <c r="W303" s="220">
        <f t="shared" si="31"/>
        <v>32998.857142857145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25">
      <c r="A304" s="222">
        <v>44154</v>
      </c>
      <c r="B304" s="220">
        <f t="shared" si="24"/>
        <v>2989486</v>
      </c>
      <c r="C304" s="274">
        <v>30400</v>
      </c>
      <c r="D304" s="274">
        <v>2984</v>
      </c>
      <c r="E304" s="274">
        <v>232</v>
      </c>
      <c r="F304" s="274">
        <v>2877</v>
      </c>
      <c r="G304" s="220">
        <f t="shared" si="35"/>
        <v>238927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4</v>
      </c>
      <c r="M304" s="274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2125169806544E-3</v>
      </c>
      <c r="T304" s="220">
        <f t="shared" si="37"/>
        <v>5.1519144476439523E-2</v>
      </c>
      <c r="U304" s="220">
        <f t="shared" si="26"/>
        <v>88864.71428571429</v>
      </c>
      <c r="V304" s="220">
        <f t="shared" si="30"/>
        <v>56159.428571428572</v>
      </c>
      <c r="W304" s="220">
        <f t="shared" si="31"/>
        <v>32705.285714285714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25">
      <c r="A305" s="222">
        <v>44155</v>
      </c>
      <c r="B305" s="220">
        <f t="shared" si="24"/>
        <v>3015714</v>
      </c>
      <c r="C305" s="274">
        <v>26228</v>
      </c>
      <c r="D305" s="274">
        <v>2843</v>
      </c>
      <c r="E305" s="274">
        <v>176</v>
      </c>
      <c r="F305" s="274">
        <v>2544</v>
      </c>
      <c r="G305" s="220">
        <f t="shared" si="35"/>
        <v>241471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16</v>
      </c>
      <c r="M305" s="274">
        <v>3414</v>
      </c>
      <c r="N305" s="220">
        <v>37824</v>
      </c>
      <c r="O305" s="220">
        <v>95</v>
      </c>
      <c r="P305" s="220">
        <f t="shared" si="27"/>
        <v>67292</v>
      </c>
      <c r="Q305" s="220">
        <f t="shared" si="27"/>
        <v>3319</v>
      </c>
      <c r="R305" s="220">
        <f t="shared" si="36"/>
        <v>3.3604447035908626E-2</v>
      </c>
      <c r="S305" s="220">
        <f t="shared" si="29"/>
        <v>3.9202595246043363E-3</v>
      </c>
      <c r="T305" s="220">
        <f t="shared" si="37"/>
        <v>5.0686000950624185E-2</v>
      </c>
      <c r="U305" s="220">
        <f t="shared" si="26"/>
        <v>91386.71428571429</v>
      </c>
      <c r="V305" s="220">
        <f t="shared" si="30"/>
        <v>58007</v>
      </c>
      <c r="W305" s="220">
        <f t="shared" si="31"/>
        <v>33379.714285714283</v>
      </c>
      <c r="X305" s="220">
        <f t="shared" si="32"/>
        <v>2940.1428571428573</v>
      </c>
      <c r="Y305" s="220">
        <f t="shared" si="38"/>
        <v>130.85714285714286</v>
      </c>
    </row>
    <row r="306" spans="1:25" s="220" customFormat="1" x14ac:dyDescent="0.25">
      <c r="A306" s="222">
        <v>44156</v>
      </c>
      <c r="B306" s="220">
        <f t="shared" si="24"/>
        <v>3034207</v>
      </c>
      <c r="C306" s="274">
        <v>18493</v>
      </c>
      <c r="D306" s="274">
        <v>1761</v>
      </c>
      <c r="E306" s="274">
        <v>177</v>
      </c>
      <c r="F306" s="274">
        <v>2114</v>
      </c>
      <c r="G306" s="220">
        <f t="shared" si="35"/>
        <v>243585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9</v>
      </c>
      <c r="M306" s="274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9610763502358E-2</v>
      </c>
      <c r="S306" s="220">
        <f t="shared" si="29"/>
        <v>3.8454852646261995E-3</v>
      </c>
      <c r="T306" s="220">
        <f t="shared" si="37"/>
        <v>4.9772034644956595E-2</v>
      </c>
      <c r="U306" s="220">
        <f t="shared" si="26"/>
        <v>93039.28571428571</v>
      </c>
      <c r="V306" s="220">
        <f t="shared" si="30"/>
        <v>59344.857142857145</v>
      </c>
      <c r="W306" s="220">
        <f t="shared" si="31"/>
        <v>33694.428571428572</v>
      </c>
      <c r="X306" s="220">
        <f t="shared" si="32"/>
        <v>2953.7142857142858</v>
      </c>
      <c r="Y306" s="220">
        <f t="shared" si="38"/>
        <v>129.57142857142858</v>
      </c>
    </row>
    <row r="307" spans="1:25" s="220" customFormat="1" x14ac:dyDescent="0.25">
      <c r="A307" s="222">
        <v>44157</v>
      </c>
      <c r="B307" s="220">
        <f t="shared" si="24"/>
        <v>3046034</v>
      </c>
      <c r="C307" s="274">
        <v>11827</v>
      </c>
      <c r="D307" s="274">
        <v>1191</v>
      </c>
      <c r="E307" s="274">
        <v>189</v>
      </c>
      <c r="F307" s="274">
        <v>2282</v>
      </c>
      <c r="G307" s="220">
        <f t="shared" si="35"/>
        <v>245867</v>
      </c>
      <c r="H307" s="274">
        <v>2885</v>
      </c>
      <c r="I307" s="274">
        <v>190</v>
      </c>
      <c r="J307" s="220">
        <v>12028</v>
      </c>
      <c r="K307" s="220">
        <v>28137</v>
      </c>
      <c r="L307" s="274">
        <v>40165</v>
      </c>
      <c r="M307" s="274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6915159571228E-2</v>
      </c>
      <c r="S307" s="220">
        <f t="shared" si="29"/>
        <v>3.6727709677008454E-3</v>
      </c>
      <c r="T307" s="220">
        <f t="shared" si="37"/>
        <v>4.9358963687688918E-2</v>
      </c>
      <c r="U307" s="220">
        <f t="shared" si="26"/>
        <v>93715.428571428565</v>
      </c>
      <c r="V307" s="220">
        <f t="shared" si="30"/>
        <v>60070.142857142855</v>
      </c>
      <c r="W307" s="220">
        <f t="shared" si="31"/>
        <v>33645.285714285717</v>
      </c>
      <c r="X307" s="220">
        <f t="shared" si="32"/>
        <v>2965</v>
      </c>
      <c r="Y307" s="220">
        <f t="shared" si="38"/>
        <v>123.57142857142857</v>
      </c>
    </row>
    <row r="308" spans="1:25" s="220" customFormat="1" x14ac:dyDescent="0.25">
      <c r="A308" s="222">
        <v>44158</v>
      </c>
      <c r="B308" s="220">
        <f t="shared" si="24"/>
        <v>3075672</v>
      </c>
      <c r="C308" s="274">
        <v>29638</v>
      </c>
      <c r="D308" s="274">
        <v>3580</v>
      </c>
      <c r="E308" s="274">
        <v>285</v>
      </c>
      <c r="F308" s="274">
        <v>3179</v>
      </c>
      <c r="G308" s="220">
        <f t="shared" si="35"/>
        <v>249046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68</v>
      </c>
      <c r="M308" s="274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0057234631913E-2</v>
      </c>
      <c r="S308" s="220">
        <f t="shared" si="29"/>
        <v>3.4109472675393697E-3</v>
      </c>
      <c r="T308" s="220">
        <f t="shared" si="37"/>
        <v>4.8095317929296992E-2</v>
      </c>
      <c r="U308" s="220">
        <f t="shared" si="26"/>
        <v>94997.428571428565</v>
      </c>
      <c r="V308" s="220">
        <f t="shared" si="30"/>
        <v>62203.857142857145</v>
      </c>
      <c r="W308" s="220">
        <f t="shared" si="31"/>
        <v>32793.571428571428</v>
      </c>
      <c r="X308" s="220">
        <f t="shared" si="32"/>
        <v>2991.7142857142858</v>
      </c>
      <c r="Y308" s="220">
        <f t="shared" si="38"/>
        <v>111.85714285714286</v>
      </c>
    </row>
    <row r="309" spans="1:25" s="220" customFormat="1" x14ac:dyDescent="0.25">
      <c r="A309" s="222">
        <v>44159</v>
      </c>
      <c r="B309" s="220">
        <f t="shared" si="24"/>
        <v>3102837</v>
      </c>
      <c r="C309" s="274">
        <v>27165</v>
      </c>
      <c r="D309" s="274">
        <v>3790</v>
      </c>
      <c r="E309" s="274">
        <v>293</v>
      </c>
      <c r="F309" s="274">
        <v>3340</v>
      </c>
      <c r="G309" s="220">
        <f t="shared" si="35"/>
        <v>252386</v>
      </c>
      <c r="H309" s="274">
        <v>4304</v>
      </c>
      <c r="I309" s="274">
        <v>299</v>
      </c>
      <c r="J309" s="220">
        <v>27436</v>
      </c>
      <c r="K309" s="220">
        <v>83918</v>
      </c>
      <c r="L309" s="274">
        <v>111363</v>
      </c>
      <c r="M309" s="274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6142072790734E-2</v>
      </c>
      <c r="S309" s="220">
        <f t="shared" si="29"/>
        <v>3.2618120260394447E-3</v>
      </c>
      <c r="T309" s="220">
        <f t="shared" si="37"/>
        <v>4.9453038298643351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2857142857142</v>
      </c>
      <c r="Y309" s="220">
        <f t="shared" si="38"/>
        <v>101.57142857142857</v>
      </c>
    </row>
    <row r="310" spans="1:25" s="220" customFormat="1" x14ac:dyDescent="0.25">
      <c r="A310" s="222">
        <v>44160</v>
      </c>
      <c r="B310" s="220">
        <f t="shared" si="24"/>
        <v>3122373</v>
      </c>
      <c r="C310" s="274">
        <v>19536</v>
      </c>
      <c r="D310" s="274">
        <v>2937</v>
      </c>
      <c r="E310" s="274">
        <v>339</v>
      </c>
      <c r="F310" s="274">
        <v>3860</v>
      </c>
      <c r="G310" s="220">
        <f t="shared" si="35"/>
        <v>256246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44</v>
      </c>
      <c r="M310" s="274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2650174332269E-2</v>
      </c>
      <c r="S310" s="220">
        <f t="shared" si="29"/>
        <v>3.0943525546047392E-3</v>
      </c>
      <c r="T310" s="220">
        <f t="shared" si="37"/>
        <v>5.229160551980204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5714285714284</v>
      </c>
      <c r="Y310" s="220">
        <f t="shared" si="38"/>
        <v>87.714285714285708</v>
      </c>
    </row>
    <row r="311" spans="1:25" s="220" customFormat="1" x14ac:dyDescent="0.25">
      <c r="A311" s="222">
        <v>44161</v>
      </c>
      <c r="B311" s="220">
        <f t="shared" si="24"/>
        <v>3124574</v>
      </c>
      <c r="C311" s="274">
        <v>2201</v>
      </c>
      <c r="D311" s="274">
        <v>444</v>
      </c>
      <c r="E311" s="274">
        <v>105</v>
      </c>
      <c r="F311" s="274">
        <v>1032</v>
      </c>
      <c r="G311" s="220">
        <f t="shared" si="35"/>
        <v>257278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7832801219489E-2</v>
      </c>
      <c r="S311" s="220">
        <f t="shared" si="29"/>
        <v>2.9752087497008622E-3</v>
      </c>
      <c r="T311" s="220">
        <f t="shared" si="37"/>
        <v>5.3848947192228915E-2</v>
      </c>
      <c r="U311" s="220">
        <f t="shared" si="26"/>
        <v>72442.428571428565</v>
      </c>
      <c r="V311" s="220">
        <f t="shared" si="30"/>
        <v>50355.142857142855</v>
      </c>
      <c r="W311" s="220">
        <f t="shared" si="31"/>
        <v>22087.285714285714</v>
      </c>
      <c r="X311" s="220">
        <f t="shared" si="32"/>
        <v>2711.5714285714284</v>
      </c>
      <c r="Y311" s="220">
        <f t="shared" si="38"/>
        <v>65.714285714285708</v>
      </c>
    </row>
    <row r="312" spans="1:25" s="220" customFormat="1" x14ac:dyDescent="0.25">
      <c r="A312" s="222">
        <v>44162</v>
      </c>
      <c r="B312" s="220">
        <f t="shared" si="24"/>
        <v>3143441</v>
      </c>
      <c r="C312" s="274">
        <v>18867</v>
      </c>
      <c r="D312" s="274">
        <v>3374</v>
      </c>
      <c r="E312" s="274">
        <v>436</v>
      </c>
      <c r="F312" s="274">
        <v>3004</v>
      </c>
      <c r="G312" s="220">
        <f t="shared" si="35"/>
        <v>260282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20</v>
      </c>
      <c r="M312" s="274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25">
      <c r="A313" s="222">
        <v>44163</v>
      </c>
      <c r="B313" s="220">
        <f t="shared" si="24"/>
        <v>3159964</v>
      </c>
      <c r="C313" s="274">
        <v>16523</v>
      </c>
      <c r="D313" s="274">
        <v>2904</v>
      </c>
      <c r="E313" s="274">
        <v>191</v>
      </c>
      <c r="F313" s="274">
        <v>1166</v>
      </c>
      <c r="G313" s="220">
        <f t="shared" si="35"/>
        <v>261448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8</v>
      </c>
      <c r="M313" s="274">
        <v>3371</v>
      </c>
      <c r="N313" s="220">
        <v>9153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421693795109E-3</v>
      </c>
      <c r="T313" s="220">
        <f t="shared" si="37"/>
        <v>6.1962544673063225E-2</v>
      </c>
      <c r="U313" s="220">
        <f t="shared" si="26"/>
        <v>65998.571428571435</v>
      </c>
      <c r="V313" s="220">
        <f t="shared" si="30"/>
        <v>47927.571428571428</v>
      </c>
      <c r="W313" s="220">
        <f t="shared" si="31"/>
        <v>1807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25">
      <c r="A314" s="222">
        <v>44164</v>
      </c>
      <c r="B314" s="220">
        <f t="shared" si="24"/>
        <v>3171286</v>
      </c>
      <c r="C314" s="274">
        <v>11322</v>
      </c>
      <c r="D314" s="274">
        <v>1759</v>
      </c>
      <c r="E314" s="274">
        <v>305</v>
      </c>
      <c r="F314" s="274">
        <v>2541</v>
      </c>
      <c r="G314" s="220">
        <f t="shared" si="35"/>
        <v>263989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2974885881062E-3</v>
      </c>
      <c r="T314" s="220">
        <f t="shared" si="37"/>
        <v>6.397161338192088E-2</v>
      </c>
      <c r="U314" s="220">
        <f t="shared" si="26"/>
        <v>65712.571428571435</v>
      </c>
      <c r="V314" s="220">
        <f t="shared" si="30"/>
        <v>47748.857142857145</v>
      </c>
      <c r="W314" s="220">
        <f t="shared" si="31"/>
        <v>17963.714285714286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25">
      <c r="A315" s="222">
        <v>44165</v>
      </c>
      <c r="B315" s="220">
        <f t="shared" si="24"/>
        <v>3201031</v>
      </c>
      <c r="C315" s="274">
        <v>29745</v>
      </c>
      <c r="D315" s="274">
        <v>5497</v>
      </c>
      <c r="E315" s="274">
        <v>469</v>
      </c>
      <c r="F315" s="274">
        <v>3323</v>
      </c>
      <c r="G315" s="220">
        <f t="shared" si="35"/>
        <v>267312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20</v>
      </c>
      <c r="M315" s="274">
        <v>6149</v>
      </c>
      <c r="N315" s="220">
        <v>37558</v>
      </c>
      <c r="O315" s="220">
        <v>231</v>
      </c>
      <c r="P315" s="220">
        <f t="shared" si="27"/>
        <v>89762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6461962651958E-3</v>
      </c>
      <c r="T315" s="220">
        <f t="shared" si="37"/>
        <v>6.903324383260892E-2</v>
      </c>
      <c r="U315" s="220">
        <f t="shared" si="26"/>
        <v>65248.571428571428</v>
      </c>
      <c r="V315" s="220">
        <f t="shared" si="30"/>
        <v>48150.714285714283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25">
      <c r="A316" s="222">
        <v>44166</v>
      </c>
      <c r="B316" s="220">
        <f t="shared" si="24"/>
        <v>3231078</v>
      </c>
      <c r="C316" s="274">
        <v>30047</v>
      </c>
      <c r="D316" s="274">
        <v>5857</v>
      </c>
      <c r="E316" s="274">
        <v>428</v>
      </c>
      <c r="F316" s="274">
        <v>2928</v>
      </c>
      <c r="G316" s="220">
        <f t="shared" si="35"/>
        <v>270240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4</v>
      </c>
      <c r="M316" s="274">
        <v>6567</v>
      </c>
      <c r="N316" s="220">
        <v>29893</v>
      </c>
      <c r="O316" s="220">
        <v>165</v>
      </c>
      <c r="P316" s="220">
        <f t="shared" si="27"/>
        <v>83241</v>
      </c>
      <c r="Q316" s="220">
        <f t="shared" si="27"/>
        <v>6402</v>
      </c>
      <c r="R316" s="220">
        <f t="shared" si="36"/>
        <v>5.660060500184292E-2</v>
      </c>
      <c r="S316" s="220">
        <f t="shared" si="29"/>
        <v>4.997410668047644E-3</v>
      </c>
      <c r="T316" s="220">
        <f t="shared" si="37"/>
        <v>7.4049105357929787E-2</v>
      </c>
      <c r="U316" s="220">
        <f t="shared" si="26"/>
        <v>65501.571428571428</v>
      </c>
      <c r="V316" s="220">
        <f t="shared" si="30"/>
        <v>48950.142857142855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25">
      <c r="A317" s="222">
        <v>44167</v>
      </c>
      <c r="B317" s="220">
        <f t="shared" si="24"/>
        <v>3260471</v>
      </c>
      <c r="C317" s="274">
        <v>29393</v>
      </c>
      <c r="D317" s="274">
        <v>6077</v>
      </c>
      <c r="E317" s="274">
        <v>351</v>
      </c>
      <c r="F317" s="274">
        <v>1983</v>
      </c>
      <c r="G317" s="220">
        <f t="shared" si="35"/>
        <v>272223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10</v>
      </c>
      <c r="M317" s="274">
        <v>6789</v>
      </c>
      <c r="N317" s="220">
        <v>23484</v>
      </c>
      <c r="O317" s="220">
        <v>112</v>
      </c>
      <c r="P317" s="220">
        <f t="shared" si="27"/>
        <v>77826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862255400610347E-3</v>
      </c>
      <c r="T317" s="220">
        <f t="shared" si="37"/>
        <v>7.6596426568383946E-2</v>
      </c>
      <c r="U317" s="220">
        <f t="shared" si="26"/>
        <v>71325.28571428571</v>
      </c>
      <c r="V317" s="220">
        <f t="shared" si="30"/>
        <v>53490</v>
      </c>
      <c r="W317" s="220">
        <f t="shared" si="31"/>
        <v>17835.285714285714</v>
      </c>
      <c r="X317" s="220">
        <f t="shared" si="32"/>
        <v>4097.1428571428569</v>
      </c>
      <c r="Y317" s="220">
        <f t="shared" si="38"/>
        <v>90.714285714285708</v>
      </c>
    </row>
    <row r="318" spans="1:25" s="220" customFormat="1" x14ac:dyDescent="0.25">
      <c r="A318" s="222">
        <v>44168</v>
      </c>
      <c r="B318" s="220">
        <f t="shared" si="24"/>
        <v>3289105</v>
      </c>
      <c r="C318" s="274">
        <v>28634</v>
      </c>
      <c r="D318" s="274">
        <v>5816</v>
      </c>
      <c r="E318" s="274">
        <v>465</v>
      </c>
      <c r="F318" s="274">
        <v>3453</v>
      </c>
      <c r="G318" s="220">
        <f t="shared" si="35"/>
        <v>275676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8</v>
      </c>
      <c r="M318" s="274">
        <v>6537</v>
      </c>
      <c r="N318" s="220">
        <v>27340</v>
      </c>
      <c r="O318" s="220">
        <v>115</v>
      </c>
      <c r="P318" s="220">
        <f t="shared" si="27"/>
        <v>81138</v>
      </c>
      <c r="Q318" s="220">
        <f t="shared" si="27"/>
        <v>6422</v>
      </c>
      <c r="R318" s="220">
        <f t="shared" si="36"/>
        <v>5.8833913728468343E-2</v>
      </c>
      <c r="S318" s="220">
        <f t="shared" si="29"/>
        <v>4.9272160898406756E-3</v>
      </c>
      <c r="T318" s="220">
        <f t="shared" si="37"/>
        <v>7.6976841505435697E-2</v>
      </c>
      <c r="U318" s="220">
        <f t="shared" si="26"/>
        <v>85779</v>
      </c>
      <c r="V318" s="220">
        <f t="shared" si="30"/>
        <v>64178.857142857145</v>
      </c>
      <c r="W318" s="220">
        <f t="shared" si="31"/>
        <v>21600.142857142859</v>
      </c>
      <c r="X318" s="220">
        <f t="shared" si="32"/>
        <v>4940.2857142857147</v>
      </c>
      <c r="Y318" s="220">
        <f t="shared" si="38"/>
        <v>106.42857142857143</v>
      </c>
    </row>
    <row r="319" spans="1:25" s="220" customFormat="1" x14ac:dyDescent="0.25">
      <c r="A319" s="222">
        <v>44169</v>
      </c>
      <c r="B319" s="220">
        <f t="shared" si="24"/>
        <v>3316912</v>
      </c>
      <c r="C319" s="274">
        <v>27807</v>
      </c>
      <c r="D319" s="274">
        <v>5296</v>
      </c>
      <c r="E319" s="274">
        <v>289</v>
      </c>
      <c r="F319" s="274">
        <v>2208</v>
      </c>
      <c r="G319" s="220">
        <f t="shared" si="35"/>
        <v>277884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65</v>
      </c>
      <c r="M319" s="274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9718139231815E-2</v>
      </c>
      <c r="S319" s="220">
        <f t="shared" si="29"/>
        <v>4.9295599980157742E-3</v>
      </c>
      <c r="T319" s="220">
        <f t="shared" si="37"/>
        <v>7.8036031981249449E-2</v>
      </c>
      <c r="U319" s="220">
        <f t="shared" si="26"/>
        <v>90328.28571428571</v>
      </c>
      <c r="V319" s="220">
        <f t="shared" si="30"/>
        <v>67289.428571428565</v>
      </c>
      <c r="W319" s="220">
        <f t="shared" si="31"/>
        <v>23038.857142857141</v>
      </c>
      <c r="X319" s="220">
        <f t="shared" si="32"/>
        <v>5251</v>
      </c>
      <c r="Y319" s="220">
        <f t="shared" si="38"/>
        <v>113.57142857142857</v>
      </c>
    </row>
    <row r="320" spans="1:25" s="220" customFormat="1" x14ac:dyDescent="0.25">
      <c r="A320" s="222">
        <v>44170</v>
      </c>
      <c r="B320" s="220">
        <f t="shared" si="24"/>
        <v>3329292</v>
      </c>
      <c r="C320" s="274">
        <v>12380</v>
      </c>
      <c r="D320" s="274">
        <v>2183</v>
      </c>
      <c r="E320" s="274">
        <v>281</v>
      </c>
      <c r="F320" s="274">
        <v>1860</v>
      </c>
      <c r="G320" s="220">
        <f t="shared" si="35"/>
        <v>279744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33</v>
      </c>
      <c r="M320" s="274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531494461358E-2</v>
      </c>
      <c r="S320" s="220">
        <f t="shared" si="29"/>
        <v>4.9369827174159144E-3</v>
      </c>
      <c r="T320" s="220">
        <f t="shared" si="37"/>
        <v>7.7509348691615229E-2</v>
      </c>
      <c r="U320" s="220">
        <f t="shared" si="26"/>
        <v>88843.28571428571</v>
      </c>
      <c r="V320" s="220">
        <f t="shared" si="30"/>
        <v>66128.428571428565</v>
      </c>
      <c r="W320" s="220">
        <f t="shared" si="31"/>
        <v>22714.857142857141</v>
      </c>
      <c r="X320" s="220">
        <f t="shared" si="32"/>
        <v>5125.5714285714284</v>
      </c>
      <c r="Y320" s="220">
        <f t="shared" si="38"/>
        <v>112.14285714285714</v>
      </c>
    </row>
    <row r="321" spans="1:25" s="220" customFormat="1" x14ac:dyDescent="0.25">
      <c r="A321" s="222">
        <v>44171</v>
      </c>
      <c r="B321" s="220">
        <f t="shared" si="24"/>
        <v>3340766</v>
      </c>
      <c r="C321" s="274">
        <v>11474</v>
      </c>
      <c r="D321" s="274">
        <v>2095</v>
      </c>
      <c r="E321" s="274">
        <v>289</v>
      </c>
      <c r="F321" s="274">
        <v>1915</v>
      </c>
      <c r="G321" s="220">
        <f t="shared" si="35"/>
        <v>281659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013510365711E-2</v>
      </c>
      <c r="S321" s="220">
        <f t="shared" si="29"/>
        <v>4.9515455895876069E-3</v>
      </c>
      <c r="T321" s="220">
        <f t="shared" si="37"/>
        <v>7.8360007348411989E-2</v>
      </c>
      <c r="U321" s="220">
        <f t="shared" si="26"/>
        <v>88313.142857142855</v>
      </c>
      <c r="V321" s="220">
        <f t="shared" si="30"/>
        <v>66097.857142857145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25">
      <c r="A322" s="222">
        <v>44172</v>
      </c>
      <c r="B322" s="220">
        <f t="shared" si="24"/>
        <v>3369998</v>
      </c>
      <c r="C322" s="274">
        <v>29232</v>
      </c>
      <c r="D322" s="274">
        <v>6204</v>
      </c>
      <c r="E322" s="274">
        <v>480</v>
      </c>
      <c r="F322" s="274">
        <v>2923</v>
      </c>
      <c r="G322" s="220">
        <f t="shared" si="35"/>
        <v>284582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9</v>
      </c>
      <c r="M322" s="274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061476324615E-2</v>
      </c>
      <c r="S322" s="220">
        <f t="shared" si="29"/>
        <v>4.6331038533067963E-3</v>
      </c>
      <c r="T322" s="220">
        <f t="shared" si="37"/>
        <v>8.0831900220612499E-2</v>
      </c>
      <c r="U322" s="220">
        <f t="shared" si="26"/>
        <v>87683</v>
      </c>
      <c r="V322" s="220">
        <f t="shared" si="30"/>
        <v>65790.857142857145</v>
      </c>
      <c r="W322" s="220">
        <f t="shared" si="31"/>
        <v>21892.142857142859</v>
      </c>
      <c r="X322" s="220">
        <f t="shared" si="32"/>
        <v>5318</v>
      </c>
      <c r="Y322" s="220">
        <f t="shared" si="38"/>
        <v>101.42857142857143</v>
      </c>
    </row>
    <row r="323" spans="1:25" s="220" customFormat="1" x14ac:dyDescent="0.25">
      <c r="A323" s="222">
        <v>44173</v>
      </c>
      <c r="B323" s="220">
        <f t="shared" si="24"/>
        <v>3396674</v>
      </c>
      <c r="C323" s="274">
        <v>26676</v>
      </c>
      <c r="D323" s="274">
        <v>5393</v>
      </c>
      <c r="E323" s="274">
        <v>412</v>
      </c>
      <c r="F323" s="274">
        <v>3205</v>
      </c>
      <c r="G323" s="220">
        <f t="shared" si="35"/>
        <v>287787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22</v>
      </c>
      <c r="M323" s="274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1791915692363E-2</v>
      </c>
      <c r="S323" s="220">
        <f t="shared" si="29"/>
        <v>4.5437709992327841E-3</v>
      </c>
      <c r="T323" s="220">
        <f t="shared" si="37"/>
        <v>8.069231156648192E-2</v>
      </c>
      <c r="U323" s="220">
        <f t="shared" si="26"/>
        <v>86838.428571428565</v>
      </c>
      <c r="V323" s="220">
        <f t="shared" si="30"/>
        <v>65239</v>
      </c>
      <c r="W323" s="220">
        <f t="shared" si="31"/>
        <v>21599.428571428572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25">
      <c r="A324" s="222">
        <v>44174</v>
      </c>
      <c r="B324" s="220">
        <f t="shared" ref="B324:B387" si="39">C324+B323</f>
        <v>3423344</v>
      </c>
      <c r="C324" s="274">
        <v>26670</v>
      </c>
      <c r="D324" s="274">
        <v>5410</v>
      </c>
      <c r="E324" s="274">
        <v>460</v>
      </c>
      <c r="F324" s="274">
        <v>3607</v>
      </c>
      <c r="G324" s="220">
        <f t="shared" si="35"/>
        <v>291394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53</v>
      </c>
      <c r="M324" s="274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395888712852E-2</v>
      </c>
      <c r="S324" s="220">
        <f t="shared" si="29"/>
        <v>4.5690908970161441E-3</v>
      </c>
      <c r="T324" s="220">
        <f t="shared" si="37"/>
        <v>8.0088774056775641E-2</v>
      </c>
      <c r="U324" s="220">
        <f t="shared" si="26"/>
        <v>86201.71428571429</v>
      </c>
      <c r="V324" s="220">
        <f t="shared" si="30"/>
        <v>64690.714285714283</v>
      </c>
      <c r="W324" s="220">
        <f t="shared" si="31"/>
        <v>21511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25">
      <c r="A325" s="222">
        <v>44175</v>
      </c>
      <c r="B325" s="220">
        <f t="shared" si="39"/>
        <v>3449702</v>
      </c>
      <c r="C325" s="274">
        <v>26358</v>
      </c>
      <c r="D325" s="274">
        <v>5458</v>
      </c>
      <c r="E325" s="274">
        <v>443</v>
      </c>
      <c r="F325" s="274">
        <v>3513</v>
      </c>
      <c r="G325" s="220">
        <f t="shared" si="35"/>
        <v>294907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9</v>
      </c>
      <c r="M325" s="274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25">
      <c r="A326" s="222">
        <v>44176</v>
      </c>
      <c r="B326" s="220">
        <f t="shared" si="39"/>
        <v>3475002</v>
      </c>
      <c r="C326" s="274">
        <v>25300</v>
      </c>
      <c r="D326" s="274">
        <v>4929</v>
      </c>
      <c r="E326" s="274">
        <v>298</v>
      </c>
      <c r="F326" s="274">
        <v>3175</v>
      </c>
      <c r="G326" s="220">
        <f t="shared" si="35"/>
        <v>298082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11</v>
      </c>
      <c r="M326" s="274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25">
      <c r="A327" s="222">
        <v>44177</v>
      </c>
      <c r="B327" s="220">
        <f t="shared" si="39"/>
        <v>3490286</v>
      </c>
      <c r="C327" s="274">
        <v>15284</v>
      </c>
      <c r="D327" s="274">
        <v>2864</v>
      </c>
      <c r="E327" s="274">
        <v>219</v>
      </c>
      <c r="F327" s="274">
        <v>1665</v>
      </c>
      <c r="G327" s="220">
        <f t="shared" si="35"/>
        <v>299747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7</v>
      </c>
      <c r="M327" s="274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25">
      <c r="A328" s="222">
        <v>44178</v>
      </c>
      <c r="B328" s="220">
        <f t="shared" si="39"/>
        <v>3502432</v>
      </c>
      <c r="C328" s="274">
        <v>12146</v>
      </c>
      <c r="D328" s="274">
        <v>2199</v>
      </c>
      <c r="E328" s="274">
        <v>354</v>
      </c>
      <c r="F328" s="274">
        <v>2409</v>
      </c>
      <c r="G328" s="220">
        <f t="shared" si="35"/>
        <v>302156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25">
      <c r="A329" s="222">
        <v>44179</v>
      </c>
      <c r="B329" s="220">
        <f t="shared" si="39"/>
        <v>3530564</v>
      </c>
      <c r="C329" s="274">
        <v>28132</v>
      </c>
      <c r="D329" s="274">
        <v>6270</v>
      </c>
      <c r="E329" s="274">
        <v>504</v>
      </c>
      <c r="F329" s="274">
        <v>4727</v>
      </c>
      <c r="G329" s="220">
        <f t="shared" si="35"/>
        <v>306883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92</v>
      </c>
      <c r="M329" s="274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25">
      <c r="A330" s="222">
        <v>44180</v>
      </c>
      <c r="B330" s="220">
        <f t="shared" si="39"/>
        <v>3560062</v>
      </c>
      <c r="C330" s="274">
        <v>29498</v>
      </c>
      <c r="D330" s="274">
        <v>5982</v>
      </c>
      <c r="E330" s="274">
        <v>352</v>
      </c>
      <c r="F330" s="274">
        <v>3074</v>
      </c>
      <c r="G330" s="220">
        <f t="shared" si="35"/>
        <v>309957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73</v>
      </c>
      <c r="M330" s="274">
        <v>6990</v>
      </c>
      <c r="N330" s="220">
        <v>25340</v>
      </c>
      <c r="O330" s="220">
        <v>143</v>
      </c>
      <c r="P330" s="220">
        <f t="shared" si="27"/>
        <v>88933</v>
      </c>
      <c r="Q330" s="220">
        <f t="shared" si="27"/>
        <v>6847</v>
      </c>
      <c r="R330" s="220">
        <f t="shared" si="36"/>
        <v>6.2872847030811238E-2</v>
      </c>
      <c r="S330" s="220">
        <f t="shared" si="29"/>
        <v>4.5870909194033237E-3</v>
      </c>
      <c r="T330" s="220">
        <f t="shared" si="37"/>
        <v>8.0101767092512488E-2</v>
      </c>
      <c r="U330" s="220">
        <f t="shared" si="40"/>
        <v>88316.571428571435</v>
      </c>
      <c r="V330" s="220">
        <f t="shared" si="30"/>
        <v>68166.85714285714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25">
      <c r="A331" s="222">
        <v>44181</v>
      </c>
      <c r="B331" s="220">
        <f t="shared" si="39"/>
        <v>3588668</v>
      </c>
      <c r="C331" s="274">
        <v>28606</v>
      </c>
      <c r="D331" s="274">
        <v>5646</v>
      </c>
      <c r="E331" s="274">
        <v>430</v>
      </c>
      <c r="F331" s="274">
        <v>4019</v>
      </c>
      <c r="G331" s="220">
        <f t="shared" si="35"/>
        <v>313976</v>
      </c>
      <c r="H331" s="274">
        <v>6055</v>
      </c>
      <c r="I331" s="274">
        <v>435</v>
      </c>
      <c r="J331" s="220">
        <v>27598</v>
      </c>
      <c r="K331" s="220">
        <v>79905</v>
      </c>
      <c r="L331" s="274">
        <v>107491</v>
      </c>
      <c r="M331" s="274">
        <v>6583</v>
      </c>
      <c r="N331" s="220">
        <v>22430</v>
      </c>
      <c r="O331" s="220">
        <v>89</v>
      </c>
      <c r="P331" s="220">
        <f t="shared" si="27"/>
        <v>85061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25">
      <c r="A332" s="222">
        <v>44182</v>
      </c>
      <c r="B332" s="220">
        <f t="shared" si="39"/>
        <v>3601523</v>
      </c>
      <c r="C332" s="274">
        <v>12855</v>
      </c>
      <c r="D332" s="274">
        <v>1567</v>
      </c>
      <c r="E332" s="274">
        <v>204</v>
      </c>
      <c r="F332" s="274">
        <v>1763</v>
      </c>
      <c r="G332" s="220">
        <f t="shared" si="35"/>
        <v>315739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51</v>
      </c>
      <c r="M332" s="274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869768331426E-2</v>
      </c>
      <c r="S332" s="220">
        <f t="shared" si="29"/>
        <v>4.2083156316882163E-3</v>
      </c>
      <c r="T332" s="220">
        <f t="shared" si="37"/>
        <v>7.7604998943020864E-2</v>
      </c>
      <c r="U332" s="220">
        <f t="shared" si="40"/>
        <v>80669.428571428565</v>
      </c>
      <c r="V332" s="220">
        <f t="shared" si="30"/>
        <v>62847.571428571428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25">
      <c r="A333" s="222">
        <v>44183</v>
      </c>
      <c r="B333" s="220">
        <f t="shared" si="39"/>
        <v>3628281</v>
      </c>
      <c r="C333" s="274">
        <v>26758</v>
      </c>
      <c r="D333" s="274">
        <v>5680</v>
      </c>
      <c r="E333" s="274">
        <v>642</v>
      </c>
      <c r="F333" s="274">
        <v>5505</v>
      </c>
      <c r="G333" s="220">
        <f t="shared" si="35"/>
        <v>321244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91</v>
      </c>
      <c r="M333" s="274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212899318908E-2</v>
      </c>
      <c r="S333" s="220">
        <f t="shared" si="29"/>
        <v>4.2829987407662883E-3</v>
      </c>
      <c r="T333" s="220">
        <f t="shared" si="37"/>
        <v>7.7377790913959743E-2</v>
      </c>
      <c r="U333" s="220">
        <f t="shared" si="40"/>
        <v>82095.142857142855</v>
      </c>
      <c r="V333" s="220">
        <f t="shared" si="30"/>
        <v>64283.857142857145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25">
      <c r="A334" s="222">
        <v>44184</v>
      </c>
      <c r="B334" s="220">
        <f t="shared" si="39"/>
        <v>3648181</v>
      </c>
      <c r="C334" s="274">
        <v>19900</v>
      </c>
      <c r="D334" s="274">
        <v>3644</v>
      </c>
      <c r="E334" s="274">
        <v>299</v>
      </c>
      <c r="F334" s="274">
        <v>1886</v>
      </c>
      <c r="G334" s="220">
        <f t="shared" si="35"/>
        <v>323130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20</v>
      </c>
      <c r="M334" s="274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997855270067E-2</v>
      </c>
      <c r="S334" s="220">
        <f t="shared" si="29"/>
        <v>4.3854671616867427E-3</v>
      </c>
      <c r="T334" s="220">
        <f t="shared" si="37"/>
        <v>7.7515515025134013E-2</v>
      </c>
      <c r="U334" s="220">
        <f t="shared" si="40"/>
        <v>83527</v>
      </c>
      <c r="V334" s="220">
        <f t="shared" si="30"/>
        <v>65903.85714285714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25">
      <c r="A335" s="222">
        <v>44185</v>
      </c>
      <c r="B335" s="220">
        <f t="shared" si="39"/>
        <v>3661788</v>
      </c>
      <c r="C335" s="274">
        <v>13607</v>
      </c>
      <c r="D335" s="274">
        <v>2330</v>
      </c>
      <c r="E335" s="274">
        <v>413</v>
      </c>
      <c r="F335" s="274">
        <v>2932</v>
      </c>
      <c r="G335" s="220">
        <f t="shared" si="35"/>
        <v>326062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11</v>
      </c>
      <c r="M335" s="274">
        <v>2721</v>
      </c>
      <c r="N335" s="220">
        <v>3867</v>
      </c>
      <c r="O335" s="220">
        <v>25</v>
      </c>
      <c r="P335" s="220">
        <f t="shared" si="27"/>
        <v>37144</v>
      </c>
      <c r="Q335" s="220">
        <f t="shared" si="27"/>
        <v>2696</v>
      </c>
      <c r="R335" s="220">
        <f t="shared" si="36"/>
        <v>6.2093045844700927E-2</v>
      </c>
      <c r="S335" s="220">
        <f t="shared" si="29"/>
        <v>4.5092993822762745E-3</v>
      </c>
      <c r="T335" s="220">
        <f t="shared" si="37"/>
        <v>7.678815879534566E-2</v>
      </c>
      <c r="U335" s="220">
        <f t="shared" si="40"/>
        <v>83832.71428571429</v>
      </c>
      <c r="V335" s="220">
        <f t="shared" si="30"/>
        <v>66788.57142857143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25">
      <c r="A336" s="222">
        <v>44186</v>
      </c>
      <c r="B336" s="220">
        <f t="shared" si="39"/>
        <v>3695724</v>
      </c>
      <c r="C336" s="274">
        <v>33936</v>
      </c>
      <c r="D336" s="274">
        <v>6468</v>
      </c>
      <c r="E336" s="274">
        <v>454</v>
      </c>
      <c r="F336" s="274">
        <v>4641</v>
      </c>
      <c r="G336" s="220">
        <f t="shared" si="35"/>
        <v>330703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77</v>
      </c>
      <c r="M336" s="274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637369415849E-2</v>
      </c>
      <c r="S336" s="220">
        <f t="shared" si="29"/>
        <v>4.6697502968437096E-3</v>
      </c>
      <c r="T336" s="220">
        <f t="shared" si="37"/>
        <v>7.3466947675596805E-2</v>
      </c>
      <c r="U336" s="220">
        <f t="shared" si="40"/>
        <v>86616.28571428571</v>
      </c>
      <c r="V336" s="220">
        <f t="shared" si="30"/>
        <v>70494.28571428571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25">
      <c r="A337" s="222">
        <v>44187</v>
      </c>
      <c r="B337" s="220">
        <f t="shared" si="39"/>
        <v>3726198</v>
      </c>
      <c r="C337" s="274">
        <v>30474</v>
      </c>
      <c r="D337" s="274">
        <v>5930</v>
      </c>
      <c r="E337" s="274">
        <v>431</v>
      </c>
      <c r="F337" s="274">
        <v>3842</v>
      </c>
      <c r="G337" s="220">
        <f t="shared" si="35"/>
        <v>334545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95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807064055418E-2</v>
      </c>
      <c r="S337" s="220">
        <f t="shared" si="29"/>
        <v>4.3866399876866247E-3</v>
      </c>
      <c r="T337" s="220">
        <f t="shared" si="37"/>
        <v>7.2182414042104098E-2</v>
      </c>
      <c r="U337" s="220">
        <f t="shared" si="40"/>
        <v>86862.28571428571</v>
      </c>
      <c r="V337" s="220">
        <f t="shared" si="30"/>
        <v>72012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25">
      <c r="A338" s="222">
        <v>44188</v>
      </c>
      <c r="B338" s="220">
        <f t="shared" si="39"/>
        <v>3747447</v>
      </c>
      <c r="C338" s="274">
        <v>21249</v>
      </c>
      <c r="D338" s="274">
        <v>4458</v>
      </c>
      <c r="E338" s="274">
        <v>592</v>
      </c>
      <c r="F338" s="274">
        <v>6502</v>
      </c>
      <c r="G338" s="220">
        <f t="shared" si="35"/>
        <v>341047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32</v>
      </c>
      <c r="M338" s="274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250611796522E-2</v>
      </c>
      <c r="S338" s="220">
        <f t="shared" si="29"/>
        <v>4.547536478440097E-3</v>
      </c>
      <c r="T338" s="220">
        <f t="shared" si="37"/>
        <v>7.3099031415957777E-2</v>
      </c>
      <c r="U338" s="220">
        <f t="shared" si="40"/>
        <v>81668.142857142855</v>
      </c>
      <c r="V338" s="220">
        <f t="shared" si="30"/>
        <v>68568.42857142856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25">
      <c r="A339" s="222">
        <v>44189</v>
      </c>
      <c r="B339" s="220">
        <f t="shared" si="39"/>
        <v>3758142</v>
      </c>
      <c r="C339" s="274">
        <v>10695</v>
      </c>
      <c r="D339" s="274">
        <v>2643</v>
      </c>
      <c r="E339" s="274">
        <v>461</v>
      </c>
      <c r="F339" s="274">
        <v>6085</v>
      </c>
      <c r="G339" s="220">
        <f t="shared" si="35"/>
        <v>347132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56</v>
      </c>
      <c r="M339" s="274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850637750998E-2</v>
      </c>
      <c r="S339" s="220">
        <f t="shared" si="29"/>
        <v>4.9651003813772753E-3</v>
      </c>
      <c r="T339" s="220">
        <f t="shared" si="37"/>
        <v>7.6358089627603612E-2</v>
      </c>
      <c r="U339" s="220">
        <f t="shared" si="40"/>
        <v>79811.71428571429</v>
      </c>
      <c r="V339" s="220">
        <f t="shared" si="30"/>
        <v>67900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25">
      <c r="A340" s="222">
        <v>44190</v>
      </c>
      <c r="B340" s="220">
        <f t="shared" si="39"/>
        <v>3759654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19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571197051481E-2</v>
      </c>
      <c r="S340" s="220">
        <f t="shared" si="29"/>
        <v>5.2533138163779781E-3</v>
      </c>
      <c r="T340" s="220">
        <f t="shared" si="37"/>
        <v>7.6309190554159662E-2</v>
      </c>
      <c r="U340" s="220">
        <f t="shared" si="40"/>
        <v>65582.571428571435</v>
      </c>
      <c r="V340" s="220">
        <f t="shared" si="30"/>
        <v>56799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25">
      <c r="A341" s="222">
        <v>44191</v>
      </c>
      <c r="B341" s="220">
        <f t="shared" si="39"/>
        <v>3776164</v>
      </c>
      <c r="C341" s="274">
        <v>16510</v>
      </c>
      <c r="D341" s="274">
        <v>4173</v>
      </c>
      <c r="E341" s="274">
        <v>479</v>
      </c>
      <c r="F341" s="274">
        <v>3162</v>
      </c>
      <c r="G341" s="220">
        <f t="shared" si="35"/>
        <v>350681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4</v>
      </c>
      <c r="M341" s="274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141795613816E-2</v>
      </c>
      <c r="S341" s="220">
        <f t="shared" si="29"/>
        <v>5.3807804710331785E-3</v>
      </c>
      <c r="T341" s="220">
        <f>((SUM(Q335:Q341))/(SUM(P335:P341)))</f>
        <v>7.8081901124549116E-2</v>
      </c>
      <c r="U341" s="220">
        <f>AVERAGE(L335:L341)</f>
        <v>64866</v>
      </c>
      <c r="V341" s="220">
        <f>AVERAGE(P335:P341)</f>
        <v>56556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25">
      <c r="A342" s="222">
        <v>44192</v>
      </c>
      <c r="B342" s="220">
        <f t="shared" si="39"/>
        <v>3787413</v>
      </c>
      <c r="C342" s="274">
        <v>11249</v>
      </c>
      <c r="D342" s="274">
        <v>2658</v>
      </c>
      <c r="E342" s="274">
        <v>506</v>
      </c>
      <c r="F342" s="274">
        <v>2917</v>
      </c>
      <c r="G342" s="220">
        <f t="shared" si="35"/>
        <v>353598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9</v>
      </c>
      <c r="M342" s="274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25">
      <c r="A343" s="222">
        <v>44193</v>
      </c>
      <c r="B343" s="220">
        <f t="shared" si="39"/>
        <v>3818753</v>
      </c>
      <c r="C343" s="274">
        <v>31340</v>
      </c>
      <c r="D343" s="274">
        <v>8362</v>
      </c>
      <c r="E343" s="274">
        <v>660</v>
      </c>
      <c r="F343" s="274">
        <v>4440</v>
      </c>
      <c r="G343" s="220">
        <f t="shared" si="35"/>
        <v>358038</v>
      </c>
      <c r="H343" s="274">
        <v>7951</v>
      </c>
      <c r="I343" s="274">
        <v>679</v>
      </c>
      <c r="J343" s="220">
        <v>28440</v>
      </c>
      <c r="K343" s="220">
        <v>91768</v>
      </c>
      <c r="L343" s="274">
        <v>120202</v>
      </c>
      <c r="M343" s="274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69577797066614E-3</v>
      </c>
      <c r="T343" s="220">
        <f>((SUM(Q337:Q343))/(SUM(P337:P343)))</f>
        <v>8.6191572633668931E-2</v>
      </c>
      <c r="U343" s="220">
        <f>AVERAGE(L337:L343)</f>
        <v>61389.285714285717</v>
      </c>
      <c r="V343" s="220">
        <f>AVERAGE(P337:P343)</f>
        <v>54970.571428571428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25">
      <c r="A344" s="222">
        <v>44194</v>
      </c>
      <c r="B344" s="220">
        <f t="shared" si="39"/>
        <v>3847439</v>
      </c>
      <c r="C344" s="274">
        <v>28686</v>
      </c>
      <c r="D344" s="274">
        <v>7178</v>
      </c>
      <c r="E344" s="274">
        <v>596</v>
      </c>
      <c r="F344" s="274">
        <v>3931</v>
      </c>
      <c r="G344" s="220">
        <f t="shared" si="35"/>
        <v>361969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27</v>
      </c>
      <c r="M344" s="274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25">
      <c r="A345" s="222">
        <v>44195</v>
      </c>
      <c r="B345" s="220">
        <f t="shared" si="39"/>
        <v>3870852</v>
      </c>
      <c r="C345" s="274">
        <v>23413</v>
      </c>
      <c r="D345" s="274">
        <v>5698</v>
      </c>
      <c r="E345" s="274">
        <v>701</v>
      </c>
      <c r="F345" s="274">
        <v>5692</v>
      </c>
      <c r="G345" s="220">
        <f>F345+G344</f>
        <v>367661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24</v>
      </c>
      <c r="M345" s="274">
        <v>6460</v>
      </c>
      <c r="N345" s="220">
        <v>7439</v>
      </c>
      <c r="O345" s="220">
        <v>67</v>
      </c>
      <c r="P345" s="220">
        <f t="shared" si="41"/>
        <v>67685</v>
      </c>
      <c r="Q345" s="220">
        <f t="shared" si="41"/>
        <v>6393</v>
      </c>
      <c r="R345" s="220">
        <f>((SUM(M339:M345))/(SUM(L339:L345)))</f>
        <v>8.5150672417443604E-2</v>
      </c>
      <c r="S345" s="220">
        <f t="shared" si="42"/>
        <v>8.1323352740042508E-3</v>
      </c>
      <c r="T345" s="220">
        <f>((SUM(Q339:Q345))/(SUM(P339:P345)))</f>
        <v>9.1596500002578074E-2</v>
      </c>
      <c r="U345" s="220">
        <f>AVERAGE(L339:L345)</f>
        <v>60049.857142857145</v>
      </c>
      <c r="V345" s="220">
        <f>AVERAGE(P339:P345)</f>
        <v>55412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25">
      <c r="A346" s="222">
        <v>44196</v>
      </c>
      <c r="B346" s="220">
        <f t="shared" si="39"/>
        <v>3885945</v>
      </c>
      <c r="C346" s="274">
        <v>15093</v>
      </c>
      <c r="D346" s="274">
        <v>4158</v>
      </c>
      <c r="E346" s="274">
        <v>631</v>
      </c>
      <c r="F346" s="274">
        <v>5788</v>
      </c>
      <c r="G346" s="220">
        <f>F346+G345</f>
        <v>373449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26</v>
      </c>
      <c r="M346" s="274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467668166528E-2</v>
      </c>
      <c r="S346" s="220">
        <f t="shared" si="42"/>
        <v>8.4277554078097203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428571428572</v>
      </c>
      <c r="V346" s="220">
        <f t="shared" ref="V346:V409" si="46">AVERAGE(P340:P346)</f>
        <v>57111.714285714283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25">
      <c r="A347" s="222">
        <v>44197</v>
      </c>
      <c r="B347" s="220">
        <f t="shared" si="39"/>
        <v>3891156</v>
      </c>
      <c r="C347" s="274">
        <v>5211</v>
      </c>
      <c r="D347" s="274">
        <v>1347</v>
      </c>
      <c r="E347" s="274">
        <v>447</v>
      </c>
      <c r="F347" s="274">
        <v>2432</v>
      </c>
      <c r="G347" s="220">
        <f>F347+G346</f>
        <v>375881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033215972798E-2</v>
      </c>
      <c r="S347" s="220">
        <f t="shared" si="42"/>
        <v>8.2956954558023772E-3</v>
      </c>
      <c r="T347" s="220">
        <f t="shared" si="44"/>
        <v>9.2921304432727989E-2</v>
      </c>
      <c r="U347" s="220">
        <f t="shared" si="45"/>
        <v>63175.285714285717</v>
      </c>
      <c r="V347" s="220">
        <f t="shared" si="46"/>
        <v>58525.714285714283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25">
      <c r="A348" s="222">
        <v>44198</v>
      </c>
      <c r="B348" s="220">
        <f t="shared" si="39"/>
        <v>3909390</v>
      </c>
      <c r="C348" s="274">
        <v>18234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62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398121111821E-2</v>
      </c>
      <c r="S348" s="220">
        <f t="shared" si="42"/>
        <v>8.4721082311826536E-3</v>
      </c>
      <c r="T348" s="220">
        <f t="shared" si="44"/>
        <v>9.225303359550778E-2</v>
      </c>
      <c r="U348" s="220">
        <f t="shared" si="45"/>
        <v>64825.571428571428</v>
      </c>
      <c r="V348" s="220">
        <f t="shared" si="46"/>
        <v>59429.714285714283</v>
      </c>
      <c r="W348" s="220">
        <f t="shared" si="47"/>
        <v>5395.8571428571431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25">
      <c r="A349" s="222">
        <v>44199</v>
      </c>
      <c r="B349" s="220">
        <f t="shared" si="39"/>
        <v>3921716</v>
      </c>
      <c r="C349" s="274">
        <v>12326</v>
      </c>
      <c r="D349" s="274">
        <v>2973</v>
      </c>
      <c r="E349" s="274">
        <v>511</v>
      </c>
      <c r="F349" s="274">
        <v>3210</v>
      </c>
      <c r="G349" s="220">
        <f t="shared" si="50"/>
        <v>382272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01142517861E-2</v>
      </c>
      <c r="S349" s="220">
        <f t="shared" si="42"/>
        <v>8.8198663040439211E-3</v>
      </c>
      <c r="T349" s="220">
        <f t="shared" si="44"/>
        <v>9.2273048561494667E-2</v>
      </c>
      <c r="U349" s="220">
        <f t="shared" si="45"/>
        <v>65444.428571428572</v>
      </c>
      <c r="V349" s="220">
        <f t="shared" si="46"/>
        <v>59824</v>
      </c>
      <c r="W349" s="220">
        <f t="shared" si="47"/>
        <v>5620.4285714285716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25">
      <c r="A350" s="222">
        <v>44200</v>
      </c>
      <c r="B350" s="220">
        <f t="shared" si="39"/>
        <v>3955330</v>
      </c>
      <c r="C350" s="274">
        <v>33614</v>
      </c>
      <c r="D350" s="274">
        <v>9021</v>
      </c>
      <c r="E350" s="274">
        <v>864</v>
      </c>
      <c r="F350" s="274">
        <v>4956</v>
      </c>
      <c r="G350" s="220">
        <f t="shared" si="50"/>
        <v>387228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61</v>
      </c>
      <c r="M350" s="274">
        <v>10099</v>
      </c>
      <c r="N350" s="220">
        <v>25112</v>
      </c>
      <c r="O350" s="220">
        <v>214</v>
      </c>
      <c r="P350" s="220">
        <f t="shared" si="41"/>
        <v>118449</v>
      </c>
      <c r="Q350" s="220">
        <f t="shared" si="41"/>
        <v>9885</v>
      </c>
      <c r="R350" s="220">
        <f t="shared" si="43"/>
        <v>8.2179575051405065E-2</v>
      </c>
      <c r="S350" s="220">
        <f t="shared" si="42"/>
        <v>8.6974412688912168E-3</v>
      </c>
      <c r="T350" s="220">
        <f t="shared" si="44"/>
        <v>9.1358532357023028E-2</v>
      </c>
      <c r="U350" s="220">
        <f t="shared" si="45"/>
        <v>68781.428571428565</v>
      </c>
      <c r="V350" s="220">
        <f t="shared" si="46"/>
        <v>61143.714285714283</v>
      </c>
      <c r="W350" s="220">
        <f t="shared" si="47"/>
        <v>7637.7142857142853</v>
      </c>
      <c r="X350" s="220">
        <f t="shared" si="48"/>
        <v>5586</v>
      </c>
      <c r="Y350" s="220">
        <f t="shared" si="49"/>
        <v>66.428571428571431</v>
      </c>
    </row>
    <row r="351" spans="1:25" s="220" customFormat="1" x14ac:dyDescent="0.25">
      <c r="A351" s="222">
        <v>44201</v>
      </c>
      <c r="B351" s="220">
        <f t="shared" si="39"/>
        <v>3985029</v>
      </c>
      <c r="C351" s="274">
        <v>29699</v>
      </c>
      <c r="D351" s="274">
        <v>7702</v>
      </c>
      <c r="E351" s="274">
        <v>730</v>
      </c>
      <c r="F351" s="274">
        <v>4725</v>
      </c>
      <c r="G351" s="220">
        <f t="shared" si="50"/>
        <v>391953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60143955105524E-2</v>
      </c>
      <c r="S351" s="220">
        <f t="shared" si="42"/>
        <v>8.70112678784748E-3</v>
      </c>
      <c r="T351" s="220">
        <f t="shared" si="44"/>
        <v>9.1487273014883436E-2</v>
      </c>
      <c r="U351" s="220">
        <f t="shared" si="45"/>
        <v>70260</v>
      </c>
      <c r="V351" s="220">
        <f t="shared" si="46"/>
        <v>61410.571428571428</v>
      </c>
      <c r="W351" s="220">
        <f t="shared" si="47"/>
        <v>8849.4285714285706</v>
      </c>
      <c r="X351" s="220">
        <f t="shared" si="48"/>
        <v>5618.2857142857147</v>
      </c>
      <c r="Y351" s="220">
        <f t="shared" si="49"/>
        <v>77</v>
      </c>
    </row>
    <row r="352" spans="1:25" s="220" customFormat="1" x14ac:dyDescent="0.25">
      <c r="A352" s="222">
        <v>44202</v>
      </c>
      <c r="B352" s="220">
        <f t="shared" si="39"/>
        <v>4012551</v>
      </c>
      <c r="C352" s="274">
        <v>27522</v>
      </c>
      <c r="D352" s="274">
        <v>7041</v>
      </c>
      <c r="E352" s="274">
        <v>734</v>
      </c>
      <c r="F352" s="274">
        <v>5001</v>
      </c>
      <c r="G352" s="220">
        <f t="shared" si="50"/>
        <v>396954</v>
      </c>
      <c r="H352" s="274">
        <v>9325</v>
      </c>
      <c r="I352" s="274">
        <v>744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9905275795715E-2</v>
      </c>
      <c r="S352" s="220">
        <f t="shared" si="42"/>
        <v>8.6803466121073529E-3</v>
      </c>
      <c r="T352" s="220">
        <f t="shared" si="44"/>
        <v>9.1008646950100677E-2</v>
      </c>
      <c r="U352" s="220">
        <f t="shared" si="45"/>
        <v>73416.142857142855</v>
      </c>
      <c r="V352" s="220">
        <f t="shared" si="46"/>
        <v>63920.142857142855</v>
      </c>
      <c r="W352" s="220">
        <f t="shared" si="47"/>
        <v>9496</v>
      </c>
      <c r="X352" s="220">
        <f t="shared" si="48"/>
        <v>5817.2857142857147</v>
      </c>
      <c r="Y352" s="220">
        <f t="shared" si="49"/>
        <v>82.428571428571431</v>
      </c>
    </row>
    <row r="353" spans="1:25" s="220" customFormat="1" x14ac:dyDescent="0.25">
      <c r="A353" s="222">
        <v>44203</v>
      </c>
      <c r="B353" s="220">
        <f t="shared" si="39"/>
        <v>4038589</v>
      </c>
      <c r="C353" s="274">
        <v>26038</v>
      </c>
      <c r="D353" s="274">
        <v>6439</v>
      </c>
      <c r="E353" s="274">
        <v>656</v>
      </c>
      <c r="F353" s="274">
        <v>4439</v>
      </c>
      <c r="G353" s="220">
        <f t="shared" si="50"/>
        <v>401393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541727672038E-2</v>
      </c>
      <c r="S353" s="220">
        <f t="shared" si="42"/>
        <v>8.0517138466618399E-3</v>
      </c>
      <c r="T353" s="220">
        <f t="shared" si="44"/>
        <v>8.7516844148943687E-2</v>
      </c>
      <c r="U353" s="220">
        <f t="shared" si="45"/>
        <v>81960</v>
      </c>
      <c r="V353" s="220">
        <f t="shared" si="46"/>
        <v>70711.28571428571</v>
      </c>
      <c r="W353" s="220">
        <f t="shared" si="47"/>
        <v>11248.714285714286</v>
      </c>
      <c r="X353" s="220">
        <f t="shared" si="48"/>
        <v>6188.4285714285716</v>
      </c>
      <c r="Y353" s="220">
        <f t="shared" si="49"/>
        <v>90.571428571428569</v>
      </c>
    </row>
    <row r="354" spans="1:25" s="220" customFormat="1" x14ac:dyDescent="0.25">
      <c r="A354" s="222">
        <v>44204</v>
      </c>
      <c r="B354" s="220">
        <f t="shared" si="39"/>
        <v>4062246</v>
      </c>
      <c r="C354" s="274">
        <v>23657</v>
      </c>
      <c r="D354" s="274">
        <v>5720</v>
      </c>
      <c r="E354" s="274">
        <v>638</v>
      </c>
      <c r="F354" s="274">
        <v>4501</v>
      </c>
      <c r="G354" s="220">
        <f t="shared" si="50"/>
        <v>405894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3</v>
      </c>
      <c r="M354" s="274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1480662778747E-2</v>
      </c>
      <c r="S354" s="220">
        <f t="shared" si="42"/>
        <v>7.7052626944202887E-3</v>
      </c>
      <c r="T354" s="220">
        <f t="shared" si="44"/>
        <v>8.6675966971350396E-2</v>
      </c>
      <c r="U354" s="220">
        <f t="shared" si="45"/>
        <v>92545.428571428565</v>
      </c>
      <c r="V354" s="220">
        <f t="shared" si="46"/>
        <v>79567.28571428571</v>
      </c>
      <c r="W354" s="220">
        <f t="shared" si="47"/>
        <v>12978.142857142857</v>
      </c>
      <c r="X354" s="220">
        <f t="shared" si="48"/>
        <v>6896.5714285714284</v>
      </c>
      <c r="Y354" s="220">
        <f t="shared" si="49"/>
        <v>100</v>
      </c>
    </row>
    <row r="355" spans="1:25" s="220" customFormat="1" x14ac:dyDescent="0.25">
      <c r="A355" s="222">
        <v>44205</v>
      </c>
      <c r="B355" s="220">
        <f t="shared" si="39"/>
        <v>4078348</v>
      </c>
      <c r="C355" s="274">
        <v>16102</v>
      </c>
      <c r="D355" s="274">
        <v>3585</v>
      </c>
      <c r="E355" s="274">
        <v>449</v>
      </c>
      <c r="F355" s="274">
        <v>2773</v>
      </c>
      <c r="G355" s="220">
        <f t="shared" si="50"/>
        <v>408667</v>
      </c>
      <c r="H355" s="274">
        <v>4570</v>
      </c>
      <c r="I355" s="274">
        <v>454</v>
      </c>
      <c r="J355" s="220">
        <v>15124</v>
      </c>
      <c r="K355" s="220">
        <v>32403</v>
      </c>
      <c r="L355" s="274">
        <v>47527</v>
      </c>
      <c r="M355" s="274">
        <v>4140</v>
      </c>
      <c r="N355" s="220">
        <v>4682</v>
      </c>
      <c r="O355" s="220">
        <v>21</v>
      </c>
      <c r="P355" s="220">
        <f t="shared" si="41"/>
        <v>42845</v>
      </c>
      <c r="Q355" s="220">
        <f t="shared" si="41"/>
        <v>4119</v>
      </c>
      <c r="R355" s="220">
        <f t="shared" si="43"/>
        <v>7.5447822540309156E-2</v>
      </c>
      <c r="S355" s="220">
        <f t="shared" si="42"/>
        <v>7.3968543423751998E-3</v>
      </c>
      <c r="T355" s="220">
        <f t="shared" si="44"/>
        <v>8.6382357627245901E-2</v>
      </c>
      <c r="U355" s="220">
        <f t="shared" si="45"/>
        <v>90541.28571428571</v>
      </c>
      <c r="V355" s="220">
        <f t="shared" si="46"/>
        <v>78007</v>
      </c>
      <c r="W355" s="220">
        <f t="shared" si="47"/>
        <v>12534.285714285714</v>
      </c>
      <c r="X355" s="220">
        <f t="shared" si="48"/>
        <v>6738.4285714285716</v>
      </c>
      <c r="Y355" s="220">
        <f t="shared" si="49"/>
        <v>92.714285714285708</v>
      </c>
    </row>
    <row r="356" spans="1:25" s="220" customFormat="1" x14ac:dyDescent="0.25">
      <c r="A356" s="222">
        <v>44206</v>
      </c>
      <c r="B356" s="220">
        <f t="shared" si="39"/>
        <v>4089637</v>
      </c>
      <c r="C356" s="274">
        <v>11289</v>
      </c>
      <c r="D356" s="274">
        <v>2370</v>
      </c>
      <c r="E356" s="274">
        <v>401</v>
      </c>
      <c r="F356" s="274">
        <v>2324</v>
      </c>
      <c r="G356" s="220">
        <f t="shared" si="50"/>
        <v>410991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410980852515E-2</v>
      </c>
      <c r="S356" s="220">
        <f t="shared" si="42"/>
        <v>7.2960449545130118E-3</v>
      </c>
      <c r="T356" s="220">
        <f t="shared" si="44"/>
        <v>8.590064987649948E-2</v>
      </c>
      <c r="U356" s="220">
        <f t="shared" si="45"/>
        <v>90052.857142857145</v>
      </c>
      <c r="V356" s="220">
        <f t="shared" si="46"/>
        <v>77443.28571428571</v>
      </c>
      <c r="W356" s="220">
        <f t="shared" si="47"/>
        <v>12609.571428571429</v>
      </c>
      <c r="X356" s="220">
        <f t="shared" si="48"/>
        <v>6652.4285714285716</v>
      </c>
      <c r="Y356" s="220">
        <f t="shared" si="49"/>
        <v>92</v>
      </c>
    </row>
    <row r="357" spans="1:25" s="220" customFormat="1" x14ac:dyDescent="0.25">
      <c r="A357" s="222">
        <v>44207</v>
      </c>
      <c r="B357" s="220">
        <f t="shared" si="39"/>
        <v>4117061</v>
      </c>
      <c r="C357" s="274">
        <v>27424</v>
      </c>
      <c r="D357" s="274">
        <v>6451</v>
      </c>
      <c r="E357" s="274">
        <v>691</v>
      </c>
      <c r="F357" s="274">
        <v>4798</v>
      </c>
      <c r="G357" s="220">
        <f t="shared" si="50"/>
        <v>415789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7713604622536E-2</v>
      </c>
      <c r="S357" s="220">
        <f t="shared" si="42"/>
        <v>6.3976211662142525E-3</v>
      </c>
      <c r="T357" s="220">
        <f t="shared" si="44"/>
        <v>8.3060185771864886E-2</v>
      </c>
      <c r="U357" s="220">
        <f t="shared" si="45"/>
        <v>88213.71428571429</v>
      </c>
      <c r="V357" s="220">
        <f t="shared" si="46"/>
        <v>75530.428571428565</v>
      </c>
      <c r="W357" s="220">
        <f t="shared" si="47"/>
        <v>12683.285714285714</v>
      </c>
      <c r="X357" s="220">
        <f t="shared" si="48"/>
        <v>6273.5714285714284</v>
      </c>
      <c r="Y357" s="220">
        <f t="shared" si="49"/>
        <v>81.142857142857139</v>
      </c>
    </row>
    <row r="358" spans="1:25" s="220" customFormat="1" x14ac:dyDescent="0.25">
      <c r="A358" s="222">
        <v>44208</v>
      </c>
      <c r="B358" s="220">
        <f t="shared" si="39"/>
        <v>4142149</v>
      </c>
      <c r="C358" s="274">
        <v>25088</v>
      </c>
      <c r="D358" s="274">
        <v>5527</v>
      </c>
      <c r="E358" s="274">
        <v>607</v>
      </c>
      <c r="F358" s="274">
        <v>4168</v>
      </c>
      <c r="G358" s="220">
        <f t="shared" si="50"/>
        <v>419957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5921145116901E-2</v>
      </c>
      <c r="S358" s="220">
        <f t="shared" si="42"/>
        <v>5.9440029449340636E-3</v>
      </c>
      <c r="T358" s="220">
        <f t="shared" si="44"/>
        <v>8.0835691912171811E-2</v>
      </c>
      <c r="U358" s="220">
        <f t="shared" si="45"/>
        <v>86988</v>
      </c>
      <c r="V358" s="220">
        <f t="shared" si="46"/>
        <v>73793.428571428565</v>
      </c>
      <c r="W358" s="220">
        <f t="shared" si="47"/>
        <v>13194.571428571429</v>
      </c>
      <c r="X358" s="220">
        <f t="shared" si="48"/>
        <v>5965.1428571428569</v>
      </c>
      <c r="Y358" s="220">
        <f t="shared" si="49"/>
        <v>78.428571428571431</v>
      </c>
    </row>
    <row r="359" spans="1:25" s="220" customFormat="1" x14ac:dyDescent="0.25">
      <c r="A359" s="222">
        <v>44209</v>
      </c>
      <c r="B359" s="220">
        <f t="shared" si="39"/>
        <v>4165239</v>
      </c>
      <c r="C359" s="274">
        <v>23090</v>
      </c>
      <c r="D359" s="274">
        <v>4870</v>
      </c>
      <c r="E359" s="274">
        <v>571</v>
      </c>
      <c r="F359" s="274">
        <v>3894</v>
      </c>
      <c r="G359" s="220">
        <f t="shared" si="50"/>
        <v>423851</v>
      </c>
      <c r="H359" s="274">
        <v>7284</v>
      </c>
      <c r="I359" s="274">
        <v>580</v>
      </c>
      <c r="J359" s="220">
        <v>21442</v>
      </c>
      <c r="K359" s="220">
        <v>70621</v>
      </c>
      <c r="L359" s="274">
        <v>92070</v>
      </c>
      <c r="M359" s="274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6691168311053E-2</v>
      </c>
      <c r="S359" s="220">
        <f t="shared" si="42"/>
        <v>5.5695780053818394E-3</v>
      </c>
      <c r="T359" s="220">
        <f t="shared" si="44"/>
        <v>7.7796220055090556E-2</v>
      </c>
      <c r="U359" s="220">
        <f t="shared" si="45"/>
        <v>86252.71428571429</v>
      </c>
      <c r="V359" s="220">
        <f t="shared" si="46"/>
        <v>72555.857142857145</v>
      </c>
      <c r="W359" s="220">
        <f t="shared" si="47"/>
        <v>13696.857142857143</v>
      </c>
      <c r="X359" s="220">
        <f t="shared" si="48"/>
        <v>5644.5714285714284</v>
      </c>
      <c r="Y359" s="220">
        <f t="shared" si="49"/>
        <v>76.285714285714292</v>
      </c>
    </row>
    <row r="360" spans="1:25" s="220" customFormat="1" x14ac:dyDescent="0.25">
      <c r="A360" s="222">
        <v>44210</v>
      </c>
      <c r="B360" s="220">
        <f t="shared" si="39"/>
        <v>4187937</v>
      </c>
      <c r="C360" s="274">
        <v>22698</v>
      </c>
      <c r="D360" s="274">
        <v>4986</v>
      </c>
      <c r="E360" s="274">
        <v>557</v>
      </c>
      <c r="F360" s="274">
        <v>4272</v>
      </c>
      <c r="G360" s="220">
        <f t="shared" si="50"/>
        <v>428123</v>
      </c>
      <c r="H360" s="274">
        <v>9301</v>
      </c>
      <c r="I360" s="274">
        <v>564</v>
      </c>
      <c r="J360" s="220">
        <v>21101</v>
      </c>
      <c r="K360" s="220">
        <v>82947</v>
      </c>
      <c r="L360" s="274">
        <v>104059</v>
      </c>
      <c r="M360" s="274">
        <v>5815</v>
      </c>
      <c r="N360" s="220">
        <v>19106</v>
      </c>
      <c r="O360" s="220">
        <v>68</v>
      </c>
      <c r="P360" s="220">
        <f t="shared" si="41"/>
        <v>84953</v>
      </c>
      <c r="Q360" s="220">
        <f t="shared" si="41"/>
        <v>5747</v>
      </c>
      <c r="R360" s="220">
        <f t="shared" si="43"/>
        <v>6.3686819122704297E-2</v>
      </c>
      <c r="S360" s="220">
        <f t="shared" si="42"/>
        <v>5.1962421093186602E-3</v>
      </c>
      <c r="T360" s="220">
        <f t="shared" si="44"/>
        <v>7.5409647809799862E-2</v>
      </c>
      <c r="U360" s="220">
        <f t="shared" si="45"/>
        <v>86613.571428571435</v>
      </c>
      <c r="V360" s="220">
        <f t="shared" si="46"/>
        <v>72152.571428571435</v>
      </c>
      <c r="W360" s="220">
        <f t="shared" si="47"/>
        <v>14461</v>
      </c>
      <c r="X360" s="220">
        <f t="shared" si="48"/>
        <v>5441</v>
      </c>
      <c r="Y360" s="220">
        <f t="shared" si="49"/>
        <v>75.142857142857139</v>
      </c>
    </row>
    <row r="361" spans="1:25" s="220" customFormat="1" x14ac:dyDescent="0.25">
      <c r="A361" s="222">
        <v>44211</v>
      </c>
      <c r="B361" s="220">
        <f t="shared" si="39"/>
        <v>4209352</v>
      </c>
      <c r="C361" s="274">
        <v>21415</v>
      </c>
      <c r="D361" s="274">
        <v>4378</v>
      </c>
      <c r="E361" s="274">
        <v>459</v>
      </c>
      <c r="F361" s="274">
        <v>3816</v>
      </c>
      <c r="G361" s="220">
        <f t="shared" si="50"/>
        <v>431939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6979097851648E-2</v>
      </c>
      <c r="S361" s="220">
        <f t="shared" si="42"/>
        <v>4.8299438186800601E-3</v>
      </c>
      <c r="T361" s="220">
        <f t="shared" si="44"/>
        <v>7.4245986417581802E-2</v>
      </c>
      <c r="U361" s="220">
        <f t="shared" si="45"/>
        <v>86498.28571428571</v>
      </c>
      <c r="V361" s="220">
        <f t="shared" si="46"/>
        <v>70911</v>
      </c>
      <c r="W361" s="220">
        <f t="shared" si="47"/>
        <v>15587.285714285714</v>
      </c>
      <c r="X361" s="220">
        <f t="shared" si="48"/>
        <v>5264.8571428571431</v>
      </c>
      <c r="Y361" s="220">
        <f t="shared" si="49"/>
        <v>75.285714285714292</v>
      </c>
    </row>
    <row r="362" spans="1:25" s="220" customFormat="1" x14ac:dyDescent="0.25">
      <c r="A362" s="222">
        <v>44212</v>
      </c>
      <c r="B362" s="220">
        <f t="shared" si="39"/>
        <v>4223521</v>
      </c>
      <c r="C362" s="274">
        <v>14169</v>
      </c>
      <c r="D362" s="274">
        <v>2653</v>
      </c>
      <c r="E362" s="274">
        <v>342</v>
      </c>
      <c r="F362" s="274">
        <v>2295</v>
      </c>
      <c r="G362" s="220">
        <f t="shared" si="50"/>
        <v>434234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514455674806E-2</v>
      </c>
      <c r="S362" s="220">
        <f t="shared" si="42"/>
        <v>4.896597967250141E-3</v>
      </c>
      <c r="T362" s="220">
        <f t="shared" si="44"/>
        <v>7.3459832227698016E-2</v>
      </c>
      <c r="U362" s="220">
        <f t="shared" si="45"/>
        <v>85878.28571428571</v>
      </c>
      <c r="V362" s="220">
        <f t="shared" si="46"/>
        <v>69686.28571428571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25">
      <c r="A363" s="222">
        <v>44213</v>
      </c>
      <c r="B363" s="220">
        <f t="shared" si="39"/>
        <v>4234402</v>
      </c>
      <c r="C363" s="274">
        <v>10881</v>
      </c>
      <c r="D363" s="274">
        <v>1977</v>
      </c>
      <c r="E363" s="274">
        <v>362</v>
      </c>
      <c r="F363" s="274">
        <v>2348</v>
      </c>
      <c r="G363" s="220">
        <f t="shared" si="50"/>
        <v>436582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2</v>
      </c>
      <c r="M363" s="274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726756165886E-2</v>
      </c>
      <c r="S363" s="220">
        <f t="shared" si="42"/>
        <v>4.8550681658348941E-3</v>
      </c>
      <c r="T363" s="220">
        <f t="shared" si="44"/>
        <v>7.2918999665075604E-2</v>
      </c>
      <c r="U363" s="220">
        <f t="shared" si="45"/>
        <v>86385.428571428565</v>
      </c>
      <c r="V363" s="220">
        <f t="shared" si="46"/>
        <v>69525.28571428571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25">
      <c r="A364" s="222">
        <v>44214</v>
      </c>
      <c r="B364" s="220">
        <f t="shared" si="39"/>
        <v>4254149</v>
      </c>
      <c r="C364" s="274">
        <v>19747</v>
      </c>
      <c r="D364" s="274">
        <v>4301</v>
      </c>
      <c r="E364" s="274">
        <v>566</v>
      </c>
      <c r="F364" s="274">
        <v>3759</v>
      </c>
      <c r="G364" s="220">
        <f t="shared" si="50"/>
        <v>440341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741293576127E-2</v>
      </c>
      <c r="S364" s="220">
        <f t="shared" si="42"/>
        <v>4.8633808340959603E-3</v>
      </c>
      <c r="T364" s="220">
        <f t="shared" si="44"/>
        <v>7.3157174996691512E-2</v>
      </c>
      <c r="U364" s="220">
        <f t="shared" si="45"/>
        <v>81159.28571428571</v>
      </c>
      <c r="V364" s="220">
        <f t="shared" si="46"/>
        <v>64768.571428571428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25">
      <c r="A365" s="222">
        <v>44215</v>
      </c>
      <c r="B365" s="220">
        <f t="shared" si="39"/>
        <v>4280455</v>
      </c>
      <c r="C365" s="274">
        <v>26306</v>
      </c>
      <c r="D365" s="274">
        <v>5366</v>
      </c>
      <c r="E365" s="274">
        <v>545</v>
      </c>
      <c r="F365" s="274">
        <v>3967</v>
      </c>
      <c r="G365" s="220">
        <f t="shared" si="50"/>
        <v>444308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2</v>
      </c>
      <c r="M365" s="274">
        <v>6252</v>
      </c>
      <c r="N365" s="220">
        <v>39516</v>
      </c>
      <c r="O365" s="220">
        <v>186</v>
      </c>
      <c r="P365" s="220">
        <f t="shared" si="41"/>
        <v>97906</v>
      </c>
      <c r="Q365" s="220">
        <f t="shared" si="41"/>
        <v>6066</v>
      </c>
      <c r="R365" s="220">
        <f t="shared" si="43"/>
        <v>5.5996939148950327E-2</v>
      </c>
      <c r="S365" s="220">
        <f t="shared" si="42"/>
        <v>4.7164588915214458E-3</v>
      </c>
      <c r="T365" s="220">
        <f t="shared" si="44"/>
        <v>7.0917005435331151E-2</v>
      </c>
      <c r="U365" s="220">
        <f t="shared" si="45"/>
        <v>85877.142857142855</v>
      </c>
      <c r="V365" s="220">
        <f t="shared" si="46"/>
        <v>66522.42857142856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25">
      <c r="A366" s="222">
        <v>44216</v>
      </c>
      <c r="B366" s="220">
        <f t="shared" si="39"/>
        <v>4301535</v>
      </c>
      <c r="C366" s="274">
        <v>21080</v>
      </c>
      <c r="D366" s="274">
        <v>4419</v>
      </c>
      <c r="E366" s="274">
        <v>508</v>
      </c>
      <c r="F366" s="274">
        <v>4055</v>
      </c>
      <c r="G366" s="220">
        <f t="shared" si="50"/>
        <v>448363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012521343198E-2</v>
      </c>
      <c r="S366" s="220">
        <f t="shared" si="42"/>
        <v>4.5836359400907136E-3</v>
      </c>
      <c r="T366" s="220">
        <f t="shared" si="44"/>
        <v>6.9959740655922253E-2</v>
      </c>
      <c r="U366" s="220">
        <f t="shared" si="45"/>
        <v>87348</v>
      </c>
      <c r="V366" s="220">
        <f t="shared" si="46"/>
        <v>66497.42857142856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25">
      <c r="A367" s="222">
        <v>44217</v>
      </c>
      <c r="B367" s="220">
        <f t="shared" si="39"/>
        <v>4322854</v>
      </c>
      <c r="C367" s="274">
        <v>21319</v>
      </c>
      <c r="D367" s="274">
        <v>4329</v>
      </c>
      <c r="E367" s="274">
        <v>532</v>
      </c>
      <c r="F367" s="274">
        <v>4606</v>
      </c>
      <c r="G367" s="220">
        <f t="shared" si="50"/>
        <v>452969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2</v>
      </c>
      <c r="M367" s="274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85236230934E-2</v>
      </c>
      <c r="S367" s="220">
        <f t="shared" si="42"/>
        <v>4.7277030877223743E-3</v>
      </c>
      <c r="T367" s="220">
        <f t="shared" si="44"/>
        <v>6.8859730900481739E-2</v>
      </c>
      <c r="U367" s="220">
        <f t="shared" si="45"/>
        <v>88705.571428571435</v>
      </c>
      <c r="V367" s="220">
        <f t="shared" si="46"/>
        <v>65891.71428571429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25">
      <c r="A368" s="222">
        <v>44218</v>
      </c>
      <c r="B368" s="220">
        <f t="shared" si="39"/>
        <v>4342140</v>
      </c>
      <c r="C368" s="274">
        <v>19286</v>
      </c>
      <c r="D368" s="274">
        <v>3930</v>
      </c>
      <c r="E368" s="274">
        <v>481</v>
      </c>
      <c r="F368" s="274">
        <v>4155</v>
      </c>
      <c r="G368" s="220">
        <f t="shared" si="50"/>
        <v>457124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49</v>
      </c>
      <c r="M368" s="274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9132486644377E-3</v>
      </c>
      <c r="T368" s="220">
        <f t="shared" si="44"/>
        <v>6.7790655298756788E-2</v>
      </c>
      <c r="U368" s="220">
        <f t="shared" si="45"/>
        <v>89771.71428571429</v>
      </c>
      <c r="V368" s="220">
        <f t="shared" si="46"/>
        <v>65464.142857142855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25">
      <c r="A369" s="222">
        <v>44219</v>
      </c>
      <c r="B369" s="220">
        <f t="shared" si="39"/>
        <v>4355065</v>
      </c>
      <c r="C369" s="274">
        <v>12925</v>
      </c>
      <c r="D369" s="274">
        <v>2430</v>
      </c>
      <c r="E369" s="274">
        <v>324</v>
      </c>
      <c r="F369" s="274">
        <v>2460</v>
      </c>
      <c r="G369" s="220">
        <f t="shared" si="50"/>
        <v>459584</v>
      </c>
      <c r="H369" s="274">
        <v>4170</v>
      </c>
      <c r="I369" s="274">
        <v>333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571437544755E-2</v>
      </c>
      <c r="S369" s="220">
        <f t="shared" si="42"/>
        <v>4.5370659549700465E-3</v>
      </c>
      <c r="T369" s="220">
        <f t="shared" si="44"/>
        <v>6.6982416003368767E-2</v>
      </c>
      <c r="U369" s="220">
        <f t="shared" si="45"/>
        <v>90972.571428571435</v>
      </c>
      <c r="V369" s="220">
        <f t="shared" si="46"/>
        <v>65814.71428571429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25">
      <c r="A370" s="222">
        <v>44220</v>
      </c>
      <c r="B370" s="220">
        <f t="shared" si="39"/>
        <v>4365408</v>
      </c>
      <c r="C370" s="274">
        <v>10343</v>
      </c>
      <c r="D370" s="274">
        <v>1586</v>
      </c>
      <c r="E370" s="274">
        <v>297</v>
      </c>
      <c r="F370" s="274">
        <v>2366</v>
      </c>
      <c r="G370" s="220">
        <f t="shared" si="50"/>
        <v>461950</v>
      </c>
      <c r="H370" s="274">
        <v>4038</v>
      </c>
      <c r="I370" s="274">
        <v>303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17802882741E-2</v>
      </c>
      <c r="S370" s="220">
        <f t="shared" si="42"/>
        <v>4.5167215948997783E-3</v>
      </c>
      <c r="T370" s="220">
        <f t="shared" si="44"/>
        <v>6.6373231726010604E-2</v>
      </c>
      <c r="U370" s="220">
        <f t="shared" si="45"/>
        <v>91678.571428571435</v>
      </c>
      <c r="V370" s="220">
        <f t="shared" si="46"/>
        <v>65237.142857142855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25">
      <c r="A371" s="222">
        <v>44221</v>
      </c>
      <c r="B371" s="220">
        <f t="shared" si="39"/>
        <v>4388375</v>
      </c>
      <c r="C371" s="274">
        <v>22967</v>
      </c>
      <c r="D371" s="274">
        <v>4332</v>
      </c>
      <c r="E371" s="274">
        <v>495</v>
      </c>
      <c r="F371" s="274">
        <v>4546</v>
      </c>
      <c r="G371" s="220">
        <f t="shared" si="50"/>
        <v>466496</v>
      </c>
      <c r="H371" s="274">
        <v>9658</v>
      </c>
      <c r="I371" s="274">
        <v>509</v>
      </c>
      <c r="J371" s="220">
        <v>21511</v>
      </c>
      <c r="K371" s="220">
        <v>109759</v>
      </c>
      <c r="L371" s="274">
        <v>131346</v>
      </c>
      <c r="M371" s="274">
        <v>5013</v>
      </c>
      <c r="N371" s="220">
        <v>44135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37064354219192E-2</v>
      </c>
      <c r="S371" s="220">
        <f t="shared" si="42"/>
        <v>4.3357839938515975E-3</v>
      </c>
      <c r="T371" s="220">
        <f t="shared" si="44"/>
        <v>6.4023350539811785E-2</v>
      </c>
      <c r="U371" s="220">
        <f t="shared" si="45"/>
        <v>96998.857142857145</v>
      </c>
      <c r="V371" s="220">
        <f t="shared" si="46"/>
        <v>67444.142857142855</v>
      </c>
      <c r="W371" s="220">
        <f t="shared" si="47"/>
        <v>29554.714285714286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25">
      <c r="A372" s="222">
        <v>44222</v>
      </c>
      <c r="B372" s="220">
        <f t="shared" si="39"/>
        <v>4410016</v>
      </c>
      <c r="C372" s="274">
        <v>21641</v>
      </c>
      <c r="D372" s="274">
        <v>3755</v>
      </c>
      <c r="E372" s="274">
        <v>360</v>
      </c>
      <c r="F372" s="274">
        <v>3505</v>
      </c>
      <c r="G372" s="220">
        <f t="shared" si="50"/>
        <v>470001</v>
      </c>
      <c r="H372" s="274">
        <v>7425</v>
      </c>
      <c r="I372" s="274">
        <v>369</v>
      </c>
      <c r="J372" s="220">
        <v>20417</v>
      </c>
      <c r="K372" s="220">
        <v>107158</v>
      </c>
      <c r="L372" s="274">
        <v>127653</v>
      </c>
      <c r="M372" s="274">
        <v>4371</v>
      </c>
      <c r="N372" s="220">
        <v>45159</v>
      </c>
      <c r="O372" s="220">
        <v>170</v>
      </c>
      <c r="P372" s="220">
        <f t="shared" si="41"/>
        <v>82494</v>
      </c>
      <c r="Q372" s="220">
        <f t="shared" si="41"/>
        <v>4201</v>
      </c>
      <c r="R372" s="220">
        <f t="shared" si="43"/>
        <v>4.3695449797750523E-2</v>
      </c>
      <c r="S372" s="220">
        <f t="shared" si="42"/>
        <v>4.1453751540987925E-3</v>
      </c>
      <c r="T372" s="220">
        <f t="shared" si="44"/>
        <v>6.2100254654617833E-2</v>
      </c>
      <c r="U372" s="220">
        <f t="shared" si="45"/>
        <v>95603.28571428571</v>
      </c>
      <c r="V372" s="220">
        <f t="shared" si="46"/>
        <v>65242.428571428572</v>
      </c>
      <c r="W372" s="220">
        <f t="shared" si="47"/>
        <v>30360.857142857141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25">
      <c r="A373" s="222">
        <v>44223</v>
      </c>
      <c r="B373" s="220">
        <f t="shared" si="39"/>
        <v>4428561</v>
      </c>
      <c r="C373" s="274">
        <v>18545</v>
      </c>
      <c r="D373" s="274">
        <v>3076</v>
      </c>
      <c r="E373" s="274">
        <v>382</v>
      </c>
      <c r="F373" s="274">
        <v>3556</v>
      </c>
      <c r="G373" s="220">
        <f t="shared" si="50"/>
        <v>473557</v>
      </c>
      <c r="H373" s="274">
        <v>8057</v>
      </c>
      <c r="I373" s="274">
        <v>389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5279036357609E-2</v>
      </c>
      <c r="S373" s="220">
        <f t="shared" si="42"/>
        <v>4.117372073789061E-3</v>
      </c>
      <c r="T373" s="220">
        <f t="shared" si="44"/>
        <v>5.9762408476721665E-2</v>
      </c>
      <c r="U373" s="220">
        <f t="shared" si="45"/>
        <v>95660.857142857145</v>
      </c>
      <c r="V373" s="220">
        <f t="shared" si="46"/>
        <v>63879.142857142855</v>
      </c>
      <c r="W373" s="220">
        <f t="shared" si="47"/>
        <v>31781.714285714286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25">
      <c r="A374" s="222">
        <v>44224</v>
      </c>
      <c r="B374" s="220">
        <f t="shared" si="39"/>
        <v>4446264</v>
      </c>
      <c r="C374" s="274">
        <v>17703</v>
      </c>
      <c r="D374" s="274">
        <v>3093</v>
      </c>
      <c r="E374" s="274">
        <v>369</v>
      </c>
      <c r="F374" s="274">
        <v>3528</v>
      </c>
      <c r="G374" s="220">
        <f t="shared" si="50"/>
        <v>477085</v>
      </c>
      <c r="H374" s="274">
        <v>8199</v>
      </c>
      <c r="I374" s="274">
        <v>376</v>
      </c>
      <c r="J374" s="220">
        <v>16872</v>
      </c>
      <c r="K374" s="220">
        <v>101183</v>
      </c>
      <c r="L374" s="274">
        <v>118087</v>
      </c>
      <c r="M374" s="274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647166584338E-2</v>
      </c>
      <c r="S374" s="220">
        <f t="shared" si="42"/>
        <v>3.9417058324322692E-3</v>
      </c>
      <c r="T374" s="220">
        <f t="shared" si="44"/>
        <v>5.7278210389622143E-2</v>
      </c>
      <c r="U374" s="220">
        <f t="shared" si="45"/>
        <v>96307.28571428571</v>
      </c>
      <c r="V374" s="220">
        <f t="shared" si="46"/>
        <v>63145.428571428572</v>
      </c>
      <c r="W374" s="220">
        <f t="shared" si="47"/>
        <v>33161.857142857145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25">
      <c r="A375" s="222">
        <v>44225</v>
      </c>
      <c r="B375" s="220">
        <f t="shared" si="39"/>
        <v>4462077</v>
      </c>
      <c r="C375" s="274">
        <v>15813</v>
      </c>
      <c r="D375" s="274">
        <v>2640</v>
      </c>
      <c r="E375" s="274">
        <v>319</v>
      </c>
      <c r="F375" s="274">
        <v>3270</v>
      </c>
      <c r="G375" s="220">
        <f t="shared" si="50"/>
        <v>480355</v>
      </c>
      <c r="H375" s="274">
        <v>8209</v>
      </c>
      <c r="I375" s="274">
        <v>324</v>
      </c>
      <c r="J375" s="220">
        <v>15096</v>
      </c>
      <c r="K375" s="220">
        <v>83217</v>
      </c>
      <c r="L375" s="274">
        <v>98336</v>
      </c>
      <c r="M375" s="274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459402727901E-2</v>
      </c>
      <c r="S375" s="220">
        <f t="shared" si="42"/>
        <v>3.7017298150374511E-3</v>
      </c>
      <c r="T375" s="220">
        <f t="shared" si="44"/>
        <v>5.4677281315096811E-2</v>
      </c>
      <c r="U375" s="220">
        <f t="shared" si="45"/>
        <v>96505.428571428565</v>
      </c>
      <c r="V375" s="220">
        <f t="shared" si="46"/>
        <v>61927</v>
      </c>
      <c r="W375" s="220">
        <f t="shared" si="47"/>
        <v>34578.428571428572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25">
      <c r="A376" s="222">
        <v>44226</v>
      </c>
      <c r="B376" s="220">
        <f t="shared" si="39"/>
        <v>4471918</v>
      </c>
      <c r="C376" s="274">
        <v>9841</v>
      </c>
      <c r="D376" s="274">
        <v>1688</v>
      </c>
      <c r="E376" s="274">
        <v>247</v>
      </c>
      <c r="F376" s="274">
        <v>2458</v>
      </c>
      <c r="G376" s="220">
        <f t="shared" si="50"/>
        <v>482813</v>
      </c>
      <c r="H376" s="274">
        <v>4060</v>
      </c>
      <c r="I376" s="274">
        <v>252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944019930075E-2</v>
      </c>
      <c r="S376" s="220">
        <f t="shared" si="42"/>
        <v>3.7453336826249262E-3</v>
      </c>
      <c r="T376" s="220">
        <f t="shared" si="44"/>
        <v>5.3654985227385175E-2</v>
      </c>
      <c r="U376" s="220">
        <f t="shared" si="45"/>
        <v>95534</v>
      </c>
      <c r="V376" s="220">
        <f t="shared" si="46"/>
        <v>60633.428571428572</v>
      </c>
      <c r="W376" s="220">
        <f t="shared" si="47"/>
        <v>34900.571428571428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25">
      <c r="A377" s="222">
        <v>44227</v>
      </c>
      <c r="B377" s="220">
        <f t="shared" si="39"/>
        <v>4480127</v>
      </c>
      <c r="C377" s="274">
        <v>8209</v>
      </c>
      <c r="D377" s="274">
        <v>1337</v>
      </c>
      <c r="E377" s="274">
        <v>251</v>
      </c>
      <c r="F377" s="274">
        <v>2197</v>
      </c>
      <c r="G377" s="220">
        <f t="shared" si="50"/>
        <v>485010</v>
      </c>
      <c r="H377" s="274">
        <v>3453</v>
      </c>
      <c r="I377" s="274">
        <v>257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908960133066E-2</v>
      </c>
      <c r="S377" s="220">
        <f t="shared" si="42"/>
        <v>3.6174653189835087E-3</v>
      </c>
      <c r="T377" s="220">
        <f t="shared" si="44"/>
        <v>5.3097700809740529E-2</v>
      </c>
      <c r="U377" s="220">
        <f t="shared" si="45"/>
        <v>95335</v>
      </c>
      <c r="V377" s="220">
        <f t="shared" si="46"/>
        <v>60425</v>
      </c>
      <c r="W377" s="220">
        <f t="shared" si="47"/>
        <v>34910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25">
      <c r="A378" s="222">
        <v>44228</v>
      </c>
      <c r="B378" s="220">
        <f t="shared" si="39"/>
        <v>4494508</v>
      </c>
      <c r="C378" s="274">
        <v>14381</v>
      </c>
      <c r="D378" s="274">
        <v>2699</v>
      </c>
      <c r="E378" s="274">
        <v>313</v>
      </c>
      <c r="F378" s="274">
        <v>2941</v>
      </c>
      <c r="G378" s="220">
        <f t="shared" si="50"/>
        <v>487951</v>
      </c>
      <c r="H378" s="274">
        <v>7094</v>
      </c>
      <c r="I378" s="274">
        <v>320</v>
      </c>
      <c r="J378" s="220">
        <v>13316</v>
      </c>
      <c r="K378" s="220">
        <v>95552</v>
      </c>
      <c r="L378" s="274">
        <v>108997</v>
      </c>
      <c r="M378" s="274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609070443849E-2</v>
      </c>
      <c r="S378" s="220">
        <f t="shared" si="42"/>
        <v>3.6357109463701328E-3</v>
      </c>
      <c r="T378" s="220">
        <f t="shared" si="44"/>
        <v>5.0689641563976831E-2</v>
      </c>
      <c r="U378" s="220">
        <f t="shared" si="45"/>
        <v>92142.28571428571</v>
      </c>
      <c r="V378" s="220">
        <f t="shared" si="46"/>
        <v>57918.285714285717</v>
      </c>
      <c r="W378" s="220">
        <f t="shared" si="47"/>
        <v>34224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25">
      <c r="A379" s="222">
        <v>44229</v>
      </c>
      <c r="B379" s="220">
        <f t="shared" si="39"/>
        <v>4506544</v>
      </c>
      <c r="C379" s="274">
        <v>12036</v>
      </c>
      <c r="D379" s="274">
        <v>2360</v>
      </c>
      <c r="E379" s="274">
        <v>363</v>
      </c>
      <c r="F379" s="274">
        <v>2794</v>
      </c>
      <c r="G379" s="220">
        <f t="shared" si="50"/>
        <v>490745</v>
      </c>
      <c r="H379" s="274">
        <v>4879</v>
      </c>
      <c r="I379" s="274">
        <v>367</v>
      </c>
      <c r="J379" s="220">
        <v>11107</v>
      </c>
      <c r="K379" s="220">
        <v>76820</v>
      </c>
      <c r="L379" s="274">
        <v>88062</v>
      </c>
      <c r="M379" s="274">
        <v>2630</v>
      </c>
      <c r="N379" s="220">
        <v>37393</v>
      </c>
      <c r="O379" s="220">
        <v>223</v>
      </c>
      <c r="P379" s="220">
        <f t="shared" si="41"/>
        <v>50669</v>
      </c>
      <c r="Q379" s="220">
        <f t="shared" si="41"/>
        <v>2407</v>
      </c>
      <c r="R379" s="220">
        <f t="shared" si="43"/>
        <v>3.2508816412153849E-2</v>
      </c>
      <c r="S379" s="220">
        <f t="shared" si="42"/>
        <v>3.9861606025832393E-3</v>
      </c>
      <c r="T379" s="220">
        <f t="shared" si="44"/>
        <v>5.0205699633032924E-2</v>
      </c>
      <c r="U379" s="220">
        <f t="shared" si="45"/>
        <v>86486.428571428565</v>
      </c>
      <c r="V379" s="220">
        <f t="shared" si="46"/>
        <v>53371.857142857145</v>
      </c>
      <c r="W379" s="220">
        <f t="shared" si="47"/>
        <v>33114.571428571428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25">
      <c r="A380" s="222">
        <v>44230</v>
      </c>
      <c r="B380" s="220">
        <f t="shared" si="39"/>
        <v>4524147</v>
      </c>
      <c r="C380" s="274">
        <v>17603</v>
      </c>
      <c r="D380" s="274">
        <v>3251</v>
      </c>
      <c r="E380" s="274">
        <v>392</v>
      </c>
      <c r="F380" s="274">
        <v>4080</v>
      </c>
      <c r="G380" s="220">
        <f t="shared" si="50"/>
        <v>494825</v>
      </c>
      <c r="H380" s="274">
        <v>7980</v>
      </c>
      <c r="I380" s="274">
        <v>399</v>
      </c>
      <c r="J380" s="220">
        <v>16295</v>
      </c>
      <c r="K380" s="220">
        <v>107937</v>
      </c>
      <c r="L380" s="274">
        <v>124349</v>
      </c>
      <c r="M380" s="274">
        <v>3732</v>
      </c>
      <c r="N380" s="220">
        <v>50211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842077561667E-2</v>
      </c>
      <c r="S380" s="220">
        <f t="shared" si="42"/>
        <v>4.2256668630518256E-3</v>
      </c>
      <c r="T380" s="220">
        <f t="shared" si="44"/>
        <v>4.928715834799275E-2</v>
      </c>
      <c r="U380" s="220">
        <f t="shared" si="45"/>
        <v>89569.28571428571</v>
      </c>
      <c r="V380" s="220">
        <f t="shared" si="46"/>
        <v>54410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25">
      <c r="A381" s="222">
        <v>44231</v>
      </c>
      <c r="B381" s="220">
        <f t="shared" si="39"/>
        <v>4539407</v>
      </c>
      <c r="C381" s="274">
        <v>15260</v>
      </c>
      <c r="D381" s="274">
        <v>2899</v>
      </c>
      <c r="E381" s="274">
        <v>339</v>
      </c>
      <c r="F381" s="274">
        <v>3525</v>
      </c>
      <c r="G381" s="220">
        <f t="shared" si="50"/>
        <v>498350</v>
      </c>
      <c r="H381" s="274">
        <v>8546</v>
      </c>
      <c r="I381" s="274">
        <v>346</v>
      </c>
      <c r="J381" s="220">
        <v>14181</v>
      </c>
      <c r="K381" s="220">
        <v>110777</v>
      </c>
      <c r="L381" s="274">
        <v>125005</v>
      </c>
      <c r="M381" s="274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12120308627E-2</v>
      </c>
      <c r="S381" s="220">
        <f t="shared" si="42"/>
        <v>4.3922094842079396E-3</v>
      </c>
      <c r="T381" s="220">
        <f t="shared" si="44"/>
        <v>4.8702124278222174E-2</v>
      </c>
      <c r="U381" s="220">
        <f t="shared" si="45"/>
        <v>90557.571428571435</v>
      </c>
      <c r="V381" s="220">
        <f t="shared" si="46"/>
        <v>53934.285714285717</v>
      </c>
      <c r="W381" s="220">
        <f t="shared" si="47"/>
        <v>36623.285714285717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25">
      <c r="A382" s="222">
        <v>44232</v>
      </c>
      <c r="B382" s="220">
        <f t="shared" si="39"/>
        <v>4553320</v>
      </c>
      <c r="C382" s="274">
        <v>13913</v>
      </c>
      <c r="D382" s="274">
        <v>2489</v>
      </c>
      <c r="E382" s="274">
        <v>287</v>
      </c>
      <c r="F382" s="274">
        <v>3845</v>
      </c>
      <c r="G382" s="220">
        <f t="shared" si="50"/>
        <v>502195</v>
      </c>
      <c r="H382" s="274">
        <v>7712</v>
      </c>
      <c r="I382" s="274">
        <v>293</v>
      </c>
      <c r="J382" s="220">
        <v>13061</v>
      </c>
      <c r="K382" s="220">
        <v>84826</v>
      </c>
      <c r="L382" s="274">
        <v>97949</v>
      </c>
      <c r="M382" s="274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98368470569E-2</v>
      </c>
      <c r="S382" s="220">
        <f t="shared" si="42"/>
        <v>4.5843640024033775E-3</v>
      </c>
      <c r="T382" s="220">
        <f t="shared" si="44"/>
        <v>4.8259590148723525E-2</v>
      </c>
      <c r="U382" s="220">
        <f t="shared" si="45"/>
        <v>90502.28571428571</v>
      </c>
      <c r="V382" s="220">
        <f t="shared" si="46"/>
        <v>53887.142857142855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25">
      <c r="A383" s="222">
        <v>44233</v>
      </c>
      <c r="B383" s="220">
        <f t="shared" si="39"/>
        <v>4562266</v>
      </c>
      <c r="C383" s="274">
        <v>8946</v>
      </c>
      <c r="D383" s="274">
        <v>1481</v>
      </c>
      <c r="E383" s="274">
        <v>241</v>
      </c>
      <c r="F383" s="274">
        <v>2325</v>
      </c>
      <c r="G383" s="220">
        <f t="shared" si="50"/>
        <v>504520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7</v>
      </c>
      <c r="M383" s="274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109350237717E-2</v>
      </c>
      <c r="S383" s="220">
        <f t="shared" si="42"/>
        <v>4.5993235822386815E-3</v>
      </c>
      <c r="T383" s="220">
        <f t="shared" si="44"/>
        <v>4.7414259653791424E-2</v>
      </c>
      <c r="U383" s="220">
        <f t="shared" si="45"/>
        <v>90142.857142857145</v>
      </c>
      <c r="V383" s="220">
        <f t="shared" si="46"/>
        <v>54112.714285714283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25">
      <c r="A384" s="222">
        <v>44234</v>
      </c>
      <c r="B384" s="220">
        <f t="shared" si="39"/>
        <v>4567432</v>
      </c>
      <c r="C384" s="274">
        <v>5166</v>
      </c>
      <c r="D384" s="274">
        <v>819</v>
      </c>
      <c r="E384" s="274">
        <v>197</v>
      </c>
      <c r="F384" s="274">
        <v>1724</v>
      </c>
      <c r="G384" s="220">
        <f t="shared" si="50"/>
        <v>506244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599</v>
      </c>
      <c r="M384" s="274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8451049595785E-2</v>
      </c>
      <c r="S384" s="220">
        <f t="shared" si="42"/>
        <v>4.6151103331469462E-3</v>
      </c>
      <c r="T384" s="220">
        <f t="shared" si="44"/>
        <v>4.6847404695240145E-2</v>
      </c>
      <c r="U384" s="220">
        <f t="shared" si="45"/>
        <v>88319.71428571429</v>
      </c>
      <c r="V384" s="220">
        <f t="shared" si="46"/>
        <v>53062.857142857145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25">
      <c r="A385" s="222">
        <v>44235</v>
      </c>
      <c r="B385" s="220">
        <f t="shared" si="39"/>
        <v>4583613</v>
      </c>
      <c r="C385" s="274">
        <v>16181</v>
      </c>
      <c r="D385" s="274">
        <v>2632</v>
      </c>
      <c r="E385" s="274">
        <v>282</v>
      </c>
      <c r="F385" s="274">
        <v>3720</v>
      </c>
      <c r="G385" s="220">
        <f t="shared" si="50"/>
        <v>509964</v>
      </c>
      <c r="H385" s="274">
        <v>7425</v>
      </c>
      <c r="I385" s="274">
        <v>288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7570486679428E-2</v>
      </c>
      <c r="S385" s="220">
        <f t="shared" si="42"/>
        <v>4.7270841631407677E-3</v>
      </c>
      <c r="T385" s="220">
        <f t="shared" si="44"/>
        <v>4.5077341137123743E-2</v>
      </c>
      <c r="U385" s="220">
        <f t="shared" si="45"/>
        <v>92692.28571428571</v>
      </c>
      <c r="V385" s="220">
        <f t="shared" si="46"/>
        <v>54674.285714285717</v>
      </c>
      <c r="W385" s="220">
        <f t="shared" si="47"/>
        <v>38018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25">
      <c r="A386" s="222">
        <v>44236</v>
      </c>
      <c r="B386" s="220">
        <f t="shared" si="39"/>
        <v>4596627</v>
      </c>
      <c r="C386" s="274">
        <v>13014</v>
      </c>
      <c r="D386" s="274">
        <v>1929</v>
      </c>
      <c r="E386" s="274">
        <v>290</v>
      </c>
      <c r="F386" s="274">
        <v>3081</v>
      </c>
      <c r="G386" s="220">
        <f t="shared" si="50"/>
        <v>513045</v>
      </c>
      <c r="H386" s="274">
        <v>5910</v>
      </c>
      <c r="I386" s="274">
        <v>298</v>
      </c>
      <c r="J386" s="220">
        <v>12245</v>
      </c>
      <c r="K386" s="220">
        <v>93165</v>
      </c>
      <c r="L386" s="274">
        <v>105597</v>
      </c>
      <c r="M386" s="274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170270460893E-2</v>
      </c>
      <c r="S386" s="220">
        <f t="shared" si="42"/>
        <v>4.3253039452348287E-3</v>
      </c>
      <c r="T386" s="220">
        <f t="shared" si="44"/>
        <v>4.3093050007745069E-2</v>
      </c>
      <c r="U386" s="220">
        <f t="shared" si="45"/>
        <v>95197.28571428571</v>
      </c>
      <c r="V386" s="220">
        <f t="shared" si="46"/>
        <v>56257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25">
      <c r="A387" s="222">
        <v>44237</v>
      </c>
      <c r="B387" s="220">
        <f t="shared" si="39"/>
        <v>4611597</v>
      </c>
      <c r="C387" s="274">
        <v>14970</v>
      </c>
      <c r="D387" s="274">
        <v>2246</v>
      </c>
      <c r="E387" s="274">
        <v>272</v>
      </c>
      <c r="F387" s="274">
        <v>3944</v>
      </c>
      <c r="G387" s="220">
        <f t="shared" si="50"/>
        <v>516989</v>
      </c>
      <c r="H387" s="274">
        <v>7609</v>
      </c>
      <c r="I387" s="274">
        <v>277</v>
      </c>
      <c r="J387" s="220">
        <v>14032</v>
      </c>
      <c r="K387" s="220">
        <v>96321</v>
      </c>
      <c r="L387" s="274">
        <v>110639</v>
      </c>
      <c r="M387" s="274">
        <v>2552</v>
      </c>
      <c r="N387" s="220">
        <v>44188</v>
      </c>
      <c r="O387" s="220">
        <v>164</v>
      </c>
      <c r="P387" s="220">
        <f t="shared" si="41"/>
        <v>66451</v>
      </c>
      <c r="Q387" s="220">
        <f t="shared" si="41"/>
        <v>2388</v>
      </c>
      <c r="R387" s="220">
        <f t="shared" si="43"/>
        <v>2.5999316654179518E-2</v>
      </c>
      <c r="S387" s="220">
        <f t="shared" si="42"/>
        <v>4.0216237305812225E-3</v>
      </c>
      <c r="T387" s="220">
        <f t="shared" si="44"/>
        <v>4.1171991546494278E-2</v>
      </c>
      <c r="U387" s="220">
        <f t="shared" si="45"/>
        <v>93238.71428571429</v>
      </c>
      <c r="V387" s="220">
        <f t="shared" si="46"/>
        <v>55158.857142857145</v>
      </c>
      <c r="W387" s="220">
        <f t="shared" si="47"/>
        <v>38079.857142857145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25">
      <c r="A388" s="222">
        <v>44238</v>
      </c>
      <c r="B388" s="220">
        <f t="shared" ref="B388:B451" si="51">C388+B387</f>
        <v>4625723</v>
      </c>
      <c r="C388" s="274">
        <v>14126</v>
      </c>
      <c r="D388" s="274">
        <v>2084</v>
      </c>
      <c r="E388" s="274">
        <v>229</v>
      </c>
      <c r="F388" s="274">
        <v>3469</v>
      </c>
      <c r="G388" s="220">
        <f t="shared" si="50"/>
        <v>520458</v>
      </c>
      <c r="H388" s="274">
        <v>8484</v>
      </c>
      <c r="I388" s="274">
        <v>238</v>
      </c>
      <c r="J388" s="220">
        <v>13352</v>
      </c>
      <c r="K388" s="220">
        <v>110066</v>
      </c>
      <c r="L388" s="274">
        <v>123754</v>
      </c>
      <c r="M388" s="274">
        <v>2439</v>
      </c>
      <c r="N388" s="220">
        <v>52996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6288416075651E-2</v>
      </c>
      <c r="S388" s="220">
        <f t="shared" si="42"/>
        <v>3.7144345701038617E-3</v>
      </c>
      <c r="T388" s="220">
        <f t="shared" si="44"/>
        <v>3.906422652831474E-2</v>
      </c>
      <c r="U388" s="220">
        <f t="shared" si="45"/>
        <v>93060</v>
      </c>
      <c r="V388" s="220">
        <f t="shared" si="46"/>
        <v>54946.142857142855</v>
      </c>
      <c r="W388" s="220">
        <f t="shared" si="47"/>
        <v>38113.857142857145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25">
      <c r="A389" s="222">
        <v>44239</v>
      </c>
      <c r="B389" s="220">
        <f t="shared" si="51"/>
        <v>4636981</v>
      </c>
      <c r="C389" s="274">
        <v>11258</v>
      </c>
      <c r="D389" s="274">
        <v>1683</v>
      </c>
      <c r="E389" s="274">
        <v>220</v>
      </c>
      <c r="F389" s="274">
        <v>3270</v>
      </c>
      <c r="G389" s="220">
        <f t="shared" si="50"/>
        <v>523728</v>
      </c>
      <c r="H389" s="274">
        <v>6733</v>
      </c>
      <c r="I389" s="274">
        <v>231</v>
      </c>
      <c r="J389" s="220">
        <v>10649</v>
      </c>
      <c r="K389" s="220">
        <v>80792</v>
      </c>
      <c r="L389" s="274">
        <v>91512</v>
      </c>
      <c r="M389" s="274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25329659853E-2</v>
      </c>
      <c r="S389" s="220">
        <f t="shared" si="42"/>
        <v>3.5393186811538777E-3</v>
      </c>
      <c r="T389" s="220">
        <f t="shared" si="44"/>
        <v>3.7457866839385089E-2</v>
      </c>
      <c r="U389" s="220">
        <f t="shared" si="45"/>
        <v>92140.428571428565</v>
      </c>
      <c r="V389" s="220">
        <f t="shared" si="46"/>
        <v>54037.857142857145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25">
      <c r="A390" s="222">
        <v>44240</v>
      </c>
      <c r="B390" s="220">
        <f t="shared" si="51"/>
        <v>4645153</v>
      </c>
      <c r="C390" s="274">
        <v>8172</v>
      </c>
      <c r="D390" s="274">
        <v>1104</v>
      </c>
      <c r="E390" s="274">
        <v>199</v>
      </c>
      <c r="F390" s="274">
        <v>2181</v>
      </c>
      <c r="G390" s="220">
        <f t="shared" si="50"/>
        <v>525909</v>
      </c>
      <c r="H390" s="274">
        <v>3527</v>
      </c>
      <c r="I390" s="274">
        <v>206</v>
      </c>
      <c r="J390" s="220">
        <v>7809</v>
      </c>
      <c r="K390" s="220">
        <v>30811</v>
      </c>
      <c r="L390" s="274">
        <v>38631</v>
      </c>
      <c r="M390" s="274">
        <v>1343</v>
      </c>
      <c r="N390" s="220">
        <v>12489</v>
      </c>
      <c r="O390" s="220">
        <v>36</v>
      </c>
      <c r="P390" s="220">
        <f t="shared" si="41"/>
        <v>26142</v>
      </c>
      <c r="Q390" s="220">
        <f t="shared" si="41"/>
        <v>1307</v>
      </c>
      <c r="R390" s="220">
        <f t="shared" si="43"/>
        <v>2.2905274450094101E-2</v>
      </c>
      <c r="S390" s="220">
        <f t="shared" si="42"/>
        <v>3.5089037493425501E-3</v>
      </c>
      <c r="T390" s="220">
        <f t="shared" si="44"/>
        <v>3.6667315284001099E-2</v>
      </c>
      <c r="U390" s="220">
        <f t="shared" si="45"/>
        <v>91619.571428571435</v>
      </c>
      <c r="V390" s="220">
        <f t="shared" si="46"/>
        <v>53593.857142857145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25">
      <c r="A391" s="222">
        <v>44241</v>
      </c>
      <c r="B391" s="220">
        <f t="shared" si="51"/>
        <v>4651084</v>
      </c>
      <c r="C391" s="274">
        <v>5931</v>
      </c>
      <c r="D391" s="274">
        <v>803</v>
      </c>
      <c r="E391" s="274">
        <v>175</v>
      </c>
      <c r="F391" s="274">
        <v>1908</v>
      </c>
      <c r="G391" s="220">
        <f t="shared" si="50"/>
        <v>527817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3</v>
      </c>
      <c r="M391" s="274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09257533827475E-2</v>
      </c>
      <c r="S391" s="220">
        <f t="shared" si="42"/>
        <v>3.4482758620689655E-3</v>
      </c>
      <c r="T391" s="220">
        <f t="shared" si="44"/>
        <v>3.6420048616493103E-2</v>
      </c>
      <c r="U391" s="220">
        <f t="shared" si="45"/>
        <v>92454.428571428565</v>
      </c>
      <c r="V391" s="220">
        <f t="shared" si="46"/>
        <v>54008.714285714283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25">
      <c r="A392" s="222">
        <v>44242</v>
      </c>
      <c r="B392" s="220">
        <f t="shared" si="51"/>
        <v>4661449</v>
      </c>
      <c r="C392" s="274">
        <v>10365</v>
      </c>
      <c r="D392" s="274">
        <v>1632</v>
      </c>
      <c r="E392" s="274">
        <v>268</v>
      </c>
      <c r="F392" s="274">
        <v>3085</v>
      </c>
      <c r="G392" s="220">
        <f t="shared" si="50"/>
        <v>530902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4994770093301E-2</v>
      </c>
      <c r="S392" s="220">
        <f t="shared" si="42"/>
        <v>3.2307478067121571E-3</v>
      </c>
      <c r="T392" s="220">
        <f t="shared" si="44"/>
        <v>3.670527744879979E-2</v>
      </c>
      <c r="U392" s="220">
        <f t="shared" si="45"/>
        <v>85360.71428571429</v>
      </c>
      <c r="V392" s="220">
        <f t="shared" si="46"/>
        <v>49455.714285714283</v>
      </c>
      <c r="W392" s="220">
        <f t="shared" si="47"/>
        <v>3590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25">
      <c r="A393" s="222">
        <v>44243</v>
      </c>
      <c r="B393" s="220">
        <f t="shared" si="51"/>
        <v>4674183</v>
      </c>
      <c r="C393" s="274">
        <v>12734</v>
      </c>
      <c r="D393" s="274">
        <v>1918</v>
      </c>
      <c r="E393" s="274">
        <v>277</v>
      </c>
      <c r="F393" s="274">
        <v>3043</v>
      </c>
      <c r="G393" s="220">
        <f t="shared" si="50"/>
        <v>533945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207</v>
      </c>
      <c r="M393" s="274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235378610207E-2</v>
      </c>
      <c r="S393" s="220">
        <f t="shared" si="42"/>
        <v>3.3024573164027104E-3</v>
      </c>
      <c r="T393" s="220">
        <f t="shared" si="44"/>
        <v>3.5735771527162931E-2</v>
      </c>
      <c r="U393" s="220">
        <f t="shared" si="45"/>
        <v>88019.28571428571</v>
      </c>
      <c r="V393" s="220">
        <f t="shared" si="46"/>
        <v>50341.714285714283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25">
      <c r="A394" s="222">
        <v>44244</v>
      </c>
      <c r="B394" s="220">
        <f t="shared" si="51"/>
        <v>4686964</v>
      </c>
      <c r="C394" s="274">
        <v>12781</v>
      </c>
      <c r="D394" s="274">
        <v>1861</v>
      </c>
      <c r="E394" s="274">
        <v>241</v>
      </c>
      <c r="F394" s="274">
        <v>3017</v>
      </c>
      <c r="G394" s="220">
        <f t="shared" si="50"/>
        <v>536962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91</v>
      </c>
      <c r="M394" s="274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4439334384327E-2</v>
      </c>
      <c r="S394" s="220">
        <f t="shared" si="42"/>
        <v>3.1819725965349338E-3</v>
      </c>
      <c r="T394" s="220">
        <f t="shared" si="44"/>
        <v>3.5100457158272036E-2</v>
      </c>
      <c r="U394" s="220">
        <f t="shared" si="45"/>
        <v>87626.71428571429</v>
      </c>
      <c r="V394" s="220">
        <f t="shared" si="46"/>
        <v>49779.571428571428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25">
      <c r="A395" s="222">
        <v>44245</v>
      </c>
      <c r="B395" s="220">
        <f t="shared" si="51"/>
        <v>4699078</v>
      </c>
      <c r="C395" s="274">
        <v>12114</v>
      </c>
      <c r="D395" s="274">
        <v>1695</v>
      </c>
      <c r="E395" s="274">
        <v>257</v>
      </c>
      <c r="F395" s="274">
        <v>3013</v>
      </c>
      <c r="G395" s="220">
        <f t="shared" si="50"/>
        <v>539975</v>
      </c>
      <c r="H395" s="274">
        <v>7595</v>
      </c>
      <c r="I395" s="274">
        <v>264</v>
      </c>
      <c r="J395" s="220">
        <v>11542</v>
      </c>
      <c r="K395" s="220">
        <v>105045</v>
      </c>
      <c r="L395" s="274">
        <v>116962</v>
      </c>
      <c r="M395" s="274">
        <v>2008</v>
      </c>
      <c r="N395" s="220">
        <v>53209</v>
      </c>
      <c r="O395" s="220">
        <v>121</v>
      </c>
      <c r="P395" s="220">
        <f t="shared" si="41"/>
        <v>63753</v>
      </c>
      <c r="Q395" s="220">
        <f t="shared" si="41"/>
        <v>1887</v>
      </c>
      <c r="R395" s="220">
        <f t="shared" si="43"/>
        <v>2.0842572062084258E-2</v>
      </c>
      <c r="S395" s="220">
        <f t="shared" si="42"/>
        <v>3.039869051794692E-3</v>
      </c>
      <c r="T395" s="220">
        <f t="shared" si="44"/>
        <v>3.4666658856881784E-2</v>
      </c>
      <c r="U395" s="220">
        <f t="shared" si="45"/>
        <v>86656.428571428565</v>
      </c>
      <c r="V395" s="220">
        <f t="shared" si="46"/>
        <v>48778.857142857145</v>
      </c>
      <c r="W395" s="220">
        <f t="shared" si="47"/>
        <v>37877.571428571428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25">
      <c r="A396" s="222">
        <v>44246</v>
      </c>
      <c r="B396" s="220">
        <f t="shared" si="51"/>
        <v>4709714</v>
      </c>
      <c r="C396" s="274">
        <v>10636</v>
      </c>
      <c r="D396" s="274">
        <v>1429</v>
      </c>
      <c r="E396" s="274">
        <v>221</v>
      </c>
      <c r="F396" s="274">
        <v>3122</v>
      </c>
      <c r="G396" s="220">
        <f t="shared" si="50"/>
        <v>543097</v>
      </c>
      <c r="H396" s="274">
        <v>6852</v>
      </c>
      <c r="I396" s="274">
        <v>231</v>
      </c>
      <c r="J396" s="220">
        <v>10161</v>
      </c>
      <c r="K396" s="220">
        <v>73996</v>
      </c>
      <c r="L396" s="274">
        <v>84221</v>
      </c>
      <c r="M396" s="274">
        <v>1650</v>
      </c>
      <c r="N396" s="220">
        <v>38098</v>
      </c>
      <c r="O396" s="220">
        <v>82</v>
      </c>
      <c r="P396" s="220">
        <f t="shared" si="41"/>
        <v>46123</v>
      </c>
      <c r="Q396" s="220">
        <f t="shared" si="41"/>
        <v>1568</v>
      </c>
      <c r="R396" s="220">
        <f t="shared" si="43"/>
        <v>2.0430365891100342E-2</v>
      </c>
      <c r="S396" s="220">
        <f t="shared" si="42"/>
        <v>2.9792103757390808E-3</v>
      </c>
      <c r="T396" s="220">
        <f t="shared" si="44"/>
        <v>3.3999300023134831E-2</v>
      </c>
      <c r="U396" s="220">
        <f t="shared" si="45"/>
        <v>85614.857142857145</v>
      </c>
      <c r="V396" s="220">
        <f t="shared" si="46"/>
        <v>48164.857142857145</v>
      </c>
      <c r="W396" s="220">
        <f t="shared" si="47"/>
        <v>37450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25">
      <c r="A397" s="222">
        <v>44247</v>
      </c>
      <c r="B397" s="220">
        <f t="shared" si="51"/>
        <v>4718625</v>
      </c>
      <c r="C397" s="274">
        <v>8911</v>
      </c>
      <c r="D397" s="274">
        <v>1029</v>
      </c>
      <c r="E397" s="274">
        <v>152</v>
      </c>
      <c r="F397" s="274">
        <v>2295</v>
      </c>
      <c r="G397" s="220">
        <f t="shared" si="50"/>
        <v>545392</v>
      </c>
      <c r="H397" s="274">
        <v>3808</v>
      </c>
      <c r="I397" s="274">
        <v>160</v>
      </c>
      <c r="J397" s="220">
        <v>8610</v>
      </c>
      <c r="K397" s="220">
        <v>36487</v>
      </c>
      <c r="L397" s="274">
        <v>45118</v>
      </c>
      <c r="M397" s="274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8264021750074E-2</v>
      </c>
      <c r="S397" s="220">
        <f t="shared" si="42"/>
        <v>2.9474086093347332E-3</v>
      </c>
      <c r="T397" s="220">
        <f t="shared" si="44"/>
        <v>3.3056481303763673E-2</v>
      </c>
      <c r="U397" s="220">
        <f t="shared" si="45"/>
        <v>86541.571428571435</v>
      </c>
      <c r="V397" s="220">
        <f t="shared" si="46"/>
        <v>49123.714285714283</v>
      </c>
      <c r="W397" s="220">
        <f t="shared" si="47"/>
        <v>37417.857142857145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25">
      <c r="A398" s="222">
        <v>44248</v>
      </c>
      <c r="B398" s="220">
        <f t="shared" si="51"/>
        <v>4726146</v>
      </c>
      <c r="C398" s="274">
        <v>7521</v>
      </c>
      <c r="D398" s="274">
        <v>926</v>
      </c>
      <c r="E398" s="274">
        <v>201</v>
      </c>
      <c r="F398" s="274">
        <v>2347</v>
      </c>
      <c r="G398" s="220">
        <f t="shared" si="50"/>
        <v>547739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4</v>
      </c>
      <c r="M398" s="274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5061165465938E-2</v>
      </c>
      <c r="S398" s="220">
        <f t="shared" si="42"/>
        <v>2.9818461550179176E-3</v>
      </c>
      <c r="T398" s="220">
        <f t="shared" si="44"/>
        <v>3.2530734061106799E-2</v>
      </c>
      <c r="U398" s="220">
        <f t="shared" si="45"/>
        <v>87724.571428571435</v>
      </c>
      <c r="V398" s="220">
        <f t="shared" si="46"/>
        <v>50211.857142857145</v>
      </c>
      <c r="W398" s="220">
        <f t="shared" si="47"/>
        <v>37512.714285714283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25">
      <c r="A399" s="222">
        <v>44249</v>
      </c>
      <c r="B399" s="220">
        <f t="shared" si="51"/>
        <v>4742181</v>
      </c>
      <c r="C399" s="274">
        <v>16035</v>
      </c>
      <c r="D399" s="274">
        <v>2097</v>
      </c>
      <c r="E399" s="274">
        <v>203</v>
      </c>
      <c r="F399" s="274">
        <v>3026</v>
      </c>
      <c r="G399" s="220">
        <f t="shared" si="50"/>
        <v>550765</v>
      </c>
      <c r="H399" s="274">
        <v>7055</v>
      </c>
      <c r="I399" s="274">
        <v>210</v>
      </c>
      <c r="J399" s="220">
        <v>15255</v>
      </c>
      <c r="K399" s="220">
        <v>125373</v>
      </c>
      <c r="L399" s="274">
        <v>140936</v>
      </c>
      <c r="M399" s="274">
        <v>2393</v>
      </c>
      <c r="N399" s="220">
        <v>60999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514440072234E-2</v>
      </c>
      <c r="S399" s="220">
        <f t="shared" si="42"/>
        <v>2.8155861795749739E-3</v>
      </c>
      <c r="T399" s="220">
        <f t="shared" si="44"/>
        <v>3.1202023292977322E-2</v>
      </c>
      <c r="U399" s="220">
        <f t="shared" si="45"/>
        <v>95008.428571428565</v>
      </c>
      <c r="V399" s="220">
        <f t="shared" si="46"/>
        <v>54621</v>
      </c>
      <c r="W399" s="220">
        <f t="shared" si="47"/>
        <v>40387.428571428572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25">
      <c r="A400" s="222">
        <v>44250</v>
      </c>
      <c r="B400" s="220">
        <f t="shared" si="51"/>
        <v>4755588</v>
      </c>
      <c r="C400" s="274">
        <v>13407</v>
      </c>
      <c r="D400" s="274">
        <v>1820</v>
      </c>
      <c r="E400" s="274">
        <v>283</v>
      </c>
      <c r="F400" s="274">
        <v>3225</v>
      </c>
      <c r="G400" s="220">
        <f t="shared" si="50"/>
        <v>553990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72</v>
      </c>
      <c r="M400" s="274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8966153211473E-2</v>
      </c>
      <c r="S400" s="220">
        <f t="shared" si="42"/>
        <v>2.6633541795687801E-3</v>
      </c>
      <c r="T400" s="220">
        <f t="shared" si="44"/>
        <v>3.1199256797121933E-2</v>
      </c>
      <c r="U400" s="220">
        <f t="shared" si="45"/>
        <v>94189.142857142855</v>
      </c>
      <c r="V400" s="220">
        <f t="shared" si="46"/>
        <v>54282.428571428572</v>
      </c>
      <c r="W400" s="220">
        <f t="shared" si="47"/>
        <v>39906.714285714283</v>
      </c>
      <c r="X400" s="220">
        <f t="shared" si="48"/>
        <v>1693.5714285714287</v>
      </c>
      <c r="Y400" s="220">
        <f t="shared" si="49"/>
        <v>106.28571428571429</v>
      </c>
    </row>
    <row r="401" spans="1:25" s="220" customFormat="1" x14ac:dyDescent="0.25">
      <c r="A401" s="222">
        <v>44251</v>
      </c>
      <c r="B401" s="220">
        <f t="shared" si="51"/>
        <v>4767248</v>
      </c>
      <c r="C401" s="274">
        <v>11660</v>
      </c>
      <c r="D401" s="274">
        <v>1674</v>
      </c>
      <c r="E401" s="274">
        <v>249</v>
      </c>
      <c r="F401" s="274">
        <v>3139</v>
      </c>
      <c r="G401" s="220">
        <f t="shared" si="50"/>
        <v>557129</v>
      </c>
      <c r="H401" s="274">
        <v>6791</v>
      </c>
      <c r="I401" s="274">
        <v>255</v>
      </c>
      <c r="J401" s="220">
        <v>11055</v>
      </c>
      <c r="K401" s="220">
        <v>88858</v>
      </c>
      <c r="L401" s="274">
        <v>100292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4</v>
      </c>
      <c r="Q401" s="220">
        <f t="shared" si="52"/>
        <v>1780</v>
      </c>
      <c r="R401" s="220">
        <f t="shared" si="43"/>
        <v>1.8960451110514403E-2</v>
      </c>
      <c r="S401" s="220">
        <f t="shared" si="42"/>
        <v>2.7178257394084734E-3</v>
      </c>
      <c r="T401" s="220">
        <f t="shared" si="44"/>
        <v>3.0833587867359E-2</v>
      </c>
      <c r="U401" s="220">
        <f t="shared" si="45"/>
        <v>93103.571428571435</v>
      </c>
      <c r="V401" s="220">
        <f t="shared" si="46"/>
        <v>53786.428571428572</v>
      </c>
      <c r="W401" s="220">
        <f t="shared" si="47"/>
        <v>39317.142857142855</v>
      </c>
      <c r="X401" s="220">
        <f t="shared" si="48"/>
        <v>1658.4285714285713</v>
      </c>
      <c r="Y401" s="220">
        <f t="shared" si="49"/>
        <v>106.85714285714286</v>
      </c>
    </row>
    <row r="402" spans="1:25" s="220" customFormat="1" x14ac:dyDescent="0.25">
      <c r="A402" s="222">
        <v>44252</v>
      </c>
      <c r="B402" s="220">
        <f t="shared" si="51"/>
        <v>4778504</v>
      </c>
      <c r="C402" s="274">
        <v>11256</v>
      </c>
      <c r="D402" s="274">
        <v>1578</v>
      </c>
      <c r="E402" s="274">
        <v>248</v>
      </c>
      <c r="F402" s="274">
        <v>3153</v>
      </c>
      <c r="G402" s="220">
        <f t="shared" si="50"/>
        <v>560282</v>
      </c>
      <c r="H402" s="274">
        <v>7008</v>
      </c>
      <c r="I402" s="274">
        <v>256</v>
      </c>
      <c r="J402" s="220">
        <v>10716</v>
      </c>
      <c r="K402" s="220">
        <v>109058</v>
      </c>
      <c r="L402" s="274">
        <v>120135</v>
      </c>
      <c r="M402" s="274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747359130734E-2</v>
      </c>
      <c r="S402" s="220">
        <f t="shared" si="42"/>
        <v>2.7206446386453414E-3</v>
      </c>
      <c r="T402" s="220">
        <f t="shared" si="44"/>
        <v>3.0424026388593317E-2</v>
      </c>
      <c r="U402" s="220">
        <f t="shared" si="45"/>
        <v>93556.857142857145</v>
      </c>
      <c r="V402" s="220">
        <f t="shared" si="46"/>
        <v>53702.857142857145</v>
      </c>
      <c r="W402" s="220">
        <f t="shared" si="47"/>
        <v>39854</v>
      </c>
      <c r="X402" s="220">
        <f t="shared" si="48"/>
        <v>1633.8571428571429</v>
      </c>
      <c r="Y402" s="220">
        <f t="shared" si="49"/>
        <v>108.42857142857143</v>
      </c>
    </row>
    <row r="403" spans="1:25" s="220" customFormat="1" x14ac:dyDescent="0.25">
      <c r="A403" s="222">
        <v>44253</v>
      </c>
      <c r="B403" s="220">
        <f t="shared" si="51"/>
        <v>4789119</v>
      </c>
      <c r="C403" s="274">
        <v>10615</v>
      </c>
      <c r="D403" s="274">
        <v>1427</v>
      </c>
      <c r="E403" s="274">
        <v>235</v>
      </c>
      <c r="F403" s="274">
        <v>3025</v>
      </c>
      <c r="G403" s="220">
        <f t="shared" si="50"/>
        <v>563307</v>
      </c>
      <c r="H403" s="274">
        <v>7637</v>
      </c>
      <c r="I403" s="274">
        <v>243</v>
      </c>
      <c r="J403" s="220">
        <v>10122</v>
      </c>
      <c r="K403" s="220">
        <v>77739</v>
      </c>
      <c r="L403" s="274">
        <v>87902</v>
      </c>
      <c r="M403" s="274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3991700312339E-2</v>
      </c>
      <c r="S403" s="220">
        <f t="shared" si="42"/>
        <v>2.711619608620543E-3</v>
      </c>
      <c r="T403" s="220">
        <f t="shared" si="44"/>
        <v>3.0428805794342328E-2</v>
      </c>
      <c r="U403" s="220">
        <f t="shared" si="45"/>
        <v>94082.71428571429</v>
      </c>
      <c r="V403" s="220">
        <f t="shared" si="46"/>
        <v>53727.285714285717</v>
      </c>
      <c r="W403" s="220">
        <f t="shared" si="47"/>
        <v>40355.428571428572</v>
      </c>
      <c r="X403" s="220">
        <f t="shared" si="48"/>
        <v>1634.8571428571429</v>
      </c>
      <c r="Y403" s="220">
        <f t="shared" si="49"/>
        <v>109.42857142857143</v>
      </c>
    </row>
    <row r="404" spans="1:25" s="220" customFormat="1" x14ac:dyDescent="0.25">
      <c r="A404" s="222">
        <v>44254</v>
      </c>
      <c r="B404" s="220">
        <f t="shared" si="51"/>
        <v>4796057</v>
      </c>
      <c r="C404" s="274">
        <v>6938</v>
      </c>
      <c r="D404" s="274">
        <v>964</v>
      </c>
      <c r="E404" s="274">
        <v>194</v>
      </c>
      <c r="F404" s="274">
        <v>2040</v>
      </c>
      <c r="G404" s="220">
        <f t="shared" si="50"/>
        <v>565347</v>
      </c>
      <c r="H404" s="274">
        <v>3524</v>
      </c>
      <c r="I404" s="274">
        <v>197</v>
      </c>
      <c r="J404" s="220">
        <v>6565</v>
      </c>
      <c r="K404" s="220">
        <v>26959</v>
      </c>
      <c r="L404" s="274">
        <v>33529</v>
      </c>
      <c r="M404" s="274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5899782067728E-2</v>
      </c>
      <c r="S404" s="220">
        <f t="shared" si="42"/>
        <v>2.7996600412807018E-3</v>
      </c>
      <c r="T404" s="220">
        <f t="shared" si="44"/>
        <v>3.0862010704280622E-2</v>
      </c>
      <c r="U404" s="220">
        <f t="shared" si="45"/>
        <v>92427.142857142855</v>
      </c>
      <c r="V404" s="220">
        <f t="shared" si="46"/>
        <v>52422.285714285717</v>
      </c>
      <c r="W404" s="220">
        <f t="shared" si="47"/>
        <v>40004.857142857145</v>
      </c>
      <c r="X404" s="220">
        <f t="shared" si="48"/>
        <v>1617.8571428571429</v>
      </c>
      <c r="Y404" s="220">
        <f t="shared" si="49"/>
        <v>112</v>
      </c>
    </row>
    <row r="405" spans="1:25" s="220" customFormat="1" x14ac:dyDescent="0.25">
      <c r="A405" s="222">
        <v>44255</v>
      </c>
      <c r="B405" s="220">
        <f t="shared" si="51"/>
        <v>4801920</v>
      </c>
      <c r="C405" s="274">
        <v>5863</v>
      </c>
      <c r="D405" s="274">
        <v>851</v>
      </c>
      <c r="E405" s="274">
        <v>209</v>
      </c>
      <c r="F405" s="274">
        <v>1982</v>
      </c>
      <c r="G405" s="220">
        <f t="shared" si="50"/>
        <v>567329</v>
      </c>
      <c r="H405" s="274">
        <v>3320</v>
      </c>
      <c r="I405" s="274">
        <v>211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6893666592751E-2</v>
      </c>
      <c r="S405" s="220">
        <f t="shared" si="42"/>
        <v>2.8327396025580498E-3</v>
      </c>
      <c r="T405" s="220">
        <f t="shared" si="44"/>
        <v>3.1203401386941023E-2</v>
      </c>
      <c r="U405" s="220">
        <f t="shared" si="45"/>
        <v>91483.142857142855</v>
      </c>
      <c r="V405" s="220">
        <f t="shared" si="46"/>
        <v>51542</v>
      </c>
      <c r="W405" s="220">
        <f t="shared" si="47"/>
        <v>39941.142857142855</v>
      </c>
      <c r="X405" s="220">
        <f t="shared" si="48"/>
        <v>1608.2857142857142</v>
      </c>
      <c r="Y405" s="220">
        <f t="shared" si="49"/>
        <v>113.14285714285714</v>
      </c>
    </row>
    <row r="406" spans="1:25" s="220" customFormat="1" x14ac:dyDescent="0.25">
      <c r="A406" s="222">
        <v>44256</v>
      </c>
      <c r="B406" s="220">
        <f t="shared" si="51"/>
        <v>4815088</v>
      </c>
      <c r="C406" s="274">
        <v>13168</v>
      </c>
      <c r="D406" s="274">
        <v>1779</v>
      </c>
      <c r="E406" s="274">
        <v>243</v>
      </c>
      <c r="F406" s="274">
        <v>3205</v>
      </c>
      <c r="G406" s="220">
        <f t="shared" si="50"/>
        <v>570534</v>
      </c>
      <c r="H406" s="274">
        <v>7245</v>
      </c>
      <c r="I406" s="274">
        <v>254</v>
      </c>
      <c r="J406" s="220">
        <v>12369</v>
      </c>
      <c r="K406" s="220">
        <v>118284</v>
      </c>
      <c r="L406" s="274">
        <v>130843</v>
      </c>
      <c r="M406" s="274">
        <v>2048</v>
      </c>
      <c r="N406" s="220">
        <v>61026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0846072198628E-2</v>
      </c>
      <c r="S406" s="220">
        <f t="shared" si="42"/>
        <v>2.8753822219837991E-3</v>
      </c>
      <c r="T406" s="220">
        <f t="shared" si="44"/>
        <v>3.1085851816787101E-2</v>
      </c>
      <c r="U406" s="220">
        <f t="shared" si="45"/>
        <v>90041.28571428571</v>
      </c>
      <c r="V406" s="220">
        <f t="shared" si="46"/>
        <v>50096.285714285717</v>
      </c>
      <c r="W406" s="220">
        <f t="shared" si="47"/>
        <v>39945</v>
      </c>
      <c r="X406" s="220">
        <f t="shared" si="48"/>
        <v>1557.2857142857142</v>
      </c>
      <c r="Y406" s="220">
        <f t="shared" si="49"/>
        <v>114.85714285714286</v>
      </c>
    </row>
    <row r="407" spans="1:25" s="220" customFormat="1" x14ac:dyDescent="0.25">
      <c r="A407" s="222">
        <v>44257</v>
      </c>
      <c r="B407" s="220">
        <f t="shared" si="51"/>
        <v>4826070</v>
      </c>
      <c r="C407" s="274">
        <v>10982</v>
      </c>
      <c r="D407" s="274">
        <v>1426</v>
      </c>
      <c r="E407" s="274">
        <v>231</v>
      </c>
      <c r="F407" s="274">
        <v>3004</v>
      </c>
      <c r="G407" s="220">
        <f t="shared" si="50"/>
        <v>573538</v>
      </c>
      <c r="H407" s="274">
        <v>5927</v>
      </c>
      <c r="I407" s="274">
        <v>240</v>
      </c>
      <c r="J407" s="220">
        <v>10395</v>
      </c>
      <c r="K407" s="220">
        <v>94337</v>
      </c>
      <c r="L407" s="274">
        <v>105037</v>
      </c>
      <c r="M407" s="274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5808570585585E-2</v>
      </c>
      <c r="S407" s="220">
        <f t="shared" ref="S407:S470" si="53">((SUM(O401:O407))/(SUM(N401:N407)))</f>
        <v>2.8927965749288554E-3</v>
      </c>
      <c r="T407" s="220">
        <f t="shared" si="44"/>
        <v>3.0722440163970556E-2</v>
      </c>
      <c r="U407" s="220">
        <f t="shared" si="45"/>
        <v>88122</v>
      </c>
      <c r="V407" s="220">
        <f t="shared" si="46"/>
        <v>48615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25">
      <c r="A408" s="222">
        <v>44258</v>
      </c>
      <c r="B408" s="220">
        <f t="shared" si="51"/>
        <v>4837084</v>
      </c>
      <c r="C408" s="274">
        <v>11014</v>
      </c>
      <c r="D408" s="274">
        <v>1565</v>
      </c>
      <c r="E408" s="274">
        <v>285</v>
      </c>
      <c r="F408" s="274">
        <v>3124</v>
      </c>
      <c r="G408" s="220">
        <f t="shared" si="50"/>
        <v>576662</v>
      </c>
      <c r="H408" s="274">
        <v>6752</v>
      </c>
      <c r="I408" s="274">
        <v>295</v>
      </c>
      <c r="J408" s="220">
        <v>10405</v>
      </c>
      <c r="K408" s="220">
        <v>84594</v>
      </c>
      <c r="L408" s="274">
        <v>95466</v>
      </c>
      <c r="M408" s="274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341553000843E-2</v>
      </c>
      <c r="S408" s="220">
        <f t="shared" si="53"/>
        <v>2.920285281036647E-3</v>
      </c>
      <c r="T408" s="220">
        <f t="shared" si="44"/>
        <v>3.0728067306834736E-2</v>
      </c>
      <c r="U408" s="220">
        <f t="shared" si="45"/>
        <v>87432.571428571435</v>
      </c>
      <c r="V408" s="220">
        <f t="shared" si="46"/>
        <v>48052.857142857145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25">
      <c r="A409" s="222">
        <v>44259</v>
      </c>
      <c r="B409" s="220">
        <f t="shared" si="51"/>
        <v>4847530</v>
      </c>
      <c r="C409" s="274">
        <v>10446</v>
      </c>
      <c r="D409" s="274">
        <v>1525</v>
      </c>
      <c r="E409" s="274">
        <v>262</v>
      </c>
      <c r="F409" s="274">
        <v>3432</v>
      </c>
      <c r="G409" s="220">
        <f t="shared" si="50"/>
        <v>580094</v>
      </c>
      <c r="H409" s="274">
        <v>7447</v>
      </c>
      <c r="I409" s="274">
        <v>270</v>
      </c>
      <c r="J409" s="220">
        <v>9800</v>
      </c>
      <c r="K409" s="220">
        <v>105815</v>
      </c>
      <c r="L409" s="274">
        <v>115963</v>
      </c>
      <c r="M409" s="274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69598062698E-2</v>
      </c>
      <c r="S409" s="220">
        <f t="shared" si="53"/>
        <v>2.9086445934070723E-3</v>
      </c>
      <c r="T409" s="220">
        <f t="shared" si="44"/>
        <v>3.0874966162360514E-2</v>
      </c>
      <c r="U409" s="220">
        <f t="shared" si="45"/>
        <v>86836.571428571435</v>
      </c>
      <c r="V409" s="220">
        <f t="shared" si="46"/>
        <v>47495.714285714283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25">
      <c r="A410" s="222">
        <v>44260</v>
      </c>
      <c r="B410" s="220">
        <f t="shared" si="51"/>
        <v>4857247</v>
      </c>
      <c r="C410" s="274">
        <v>9717</v>
      </c>
      <c r="D410" s="274">
        <v>1365</v>
      </c>
      <c r="E410" s="274">
        <v>267</v>
      </c>
      <c r="F410" s="274">
        <v>3095</v>
      </c>
      <c r="G410" s="220">
        <f t="shared" si="50"/>
        <v>583189</v>
      </c>
      <c r="H410" s="274">
        <v>6461</v>
      </c>
      <c r="I410" s="274">
        <v>278</v>
      </c>
      <c r="J410" s="220">
        <v>9176</v>
      </c>
      <c r="K410" s="220">
        <v>76509</v>
      </c>
      <c r="L410" s="274">
        <v>85817</v>
      </c>
      <c r="M410" s="274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010254700208E-2</v>
      </c>
      <c r="S410" s="220">
        <f t="shared" si="53"/>
        <v>2.9320392587688345E-3</v>
      </c>
      <c r="T410" s="220">
        <f t="shared" si="44"/>
        <v>3.0935967141868428E-2</v>
      </c>
      <c r="U410" s="220">
        <f t="shared" si="45"/>
        <v>86538.71428571429</v>
      </c>
      <c r="V410" s="220">
        <f t="shared" ref="V410:V473" si="55">AVERAGE(P404:P410)</f>
        <v>47268.142857142855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25">
      <c r="A411" s="222">
        <v>44261</v>
      </c>
      <c r="B411" s="220">
        <f t="shared" si="51"/>
        <v>4863975</v>
      </c>
      <c r="C411" s="274">
        <v>6728</v>
      </c>
      <c r="D411" s="274">
        <v>862</v>
      </c>
      <c r="E411" s="274">
        <v>212</v>
      </c>
      <c r="F411" s="274">
        <v>2049</v>
      </c>
      <c r="G411" s="220">
        <f t="shared" si="50"/>
        <v>585238</v>
      </c>
      <c r="H411" s="274">
        <v>3831</v>
      </c>
      <c r="I411" s="274">
        <v>215</v>
      </c>
      <c r="J411" s="220">
        <v>6466</v>
      </c>
      <c r="K411" s="220">
        <v>26576</v>
      </c>
      <c r="L411" s="274">
        <v>33070</v>
      </c>
      <c r="M411" s="274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99682808203E-2</v>
      </c>
      <c r="S411" s="220">
        <f t="shared" si="53"/>
        <v>2.8469414468134616E-3</v>
      </c>
      <c r="T411" s="220">
        <f t="shared" si="44"/>
        <v>3.0716361874772918E-2</v>
      </c>
      <c r="U411" s="220">
        <f t="shared" si="45"/>
        <v>86473.142857142855</v>
      </c>
      <c r="V411" s="220">
        <f t="shared" si="55"/>
        <v>47182.857142857145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25">
      <c r="A412" s="222">
        <v>44262</v>
      </c>
      <c r="B412" s="220">
        <f t="shared" si="51"/>
        <v>4869804</v>
      </c>
      <c r="C412" s="274">
        <v>5829</v>
      </c>
      <c r="D412" s="274">
        <v>741</v>
      </c>
      <c r="E412" s="274">
        <v>185</v>
      </c>
      <c r="F412" s="274">
        <v>1900</v>
      </c>
      <c r="G412" s="220">
        <f t="shared" ref="G412:G475" si="56">F412+G411</f>
        <v>587138</v>
      </c>
      <c r="H412" s="274">
        <v>3258</v>
      </c>
      <c r="I412" s="274">
        <v>189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86194655033E-2</v>
      </c>
      <c r="S412" s="220">
        <f t="shared" si="53"/>
        <v>2.7932450268173458E-3</v>
      </c>
      <c r="T412" s="220">
        <f t="shared" si="44"/>
        <v>3.0440975058686336E-2</v>
      </c>
      <c r="U412" s="220">
        <f t="shared" si="45"/>
        <v>86115.71428571429</v>
      </c>
      <c r="V412" s="220">
        <f t="shared" si="55"/>
        <v>47041.857142857145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25">
      <c r="A413" s="222">
        <v>44263</v>
      </c>
      <c r="B413" s="220">
        <f t="shared" si="51"/>
        <v>4882381</v>
      </c>
      <c r="C413" s="274">
        <v>12577</v>
      </c>
      <c r="D413" s="274">
        <v>1752</v>
      </c>
      <c r="E413" s="274">
        <v>300</v>
      </c>
      <c r="F413" s="274">
        <v>3372</v>
      </c>
      <c r="G413" s="220">
        <f t="shared" si="56"/>
        <v>590510</v>
      </c>
      <c r="H413" s="274">
        <v>7822</v>
      </c>
      <c r="I413" s="274">
        <v>308</v>
      </c>
      <c r="J413" s="220">
        <v>11875</v>
      </c>
      <c r="K413" s="220">
        <v>118321</v>
      </c>
      <c r="L413" s="274">
        <v>130472</v>
      </c>
      <c r="M413" s="274">
        <v>1963</v>
      </c>
      <c r="N413" s="220">
        <v>61411</v>
      </c>
      <c r="O413" s="220">
        <v>131</v>
      </c>
      <c r="P413" s="220">
        <f t="shared" si="52"/>
        <v>69061</v>
      </c>
      <c r="Q413" s="220">
        <f t="shared" si="52"/>
        <v>1832</v>
      </c>
      <c r="R413" s="220">
        <f t="shared" si="54"/>
        <v>1.776611407959976E-2</v>
      </c>
      <c r="S413" s="220">
        <f t="shared" si="53"/>
        <v>2.5410548298296469E-3</v>
      </c>
      <c r="T413" s="220">
        <f t="shared" si="44"/>
        <v>3.0459278559188157E-2</v>
      </c>
      <c r="U413" s="220">
        <f t="shared" si="45"/>
        <v>86062.71428571429</v>
      </c>
      <c r="V413" s="220">
        <f t="shared" si="55"/>
        <v>46933.857142857145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25">
      <c r="A414" s="222">
        <v>44264</v>
      </c>
      <c r="B414" s="220">
        <f t="shared" si="51"/>
        <v>4894179</v>
      </c>
      <c r="C414" s="274">
        <v>11798</v>
      </c>
      <c r="D414" s="274">
        <v>1585</v>
      </c>
      <c r="E414" s="274">
        <v>294</v>
      </c>
      <c r="F414" s="274">
        <v>3136</v>
      </c>
      <c r="G414" s="220">
        <f t="shared" si="56"/>
        <v>593646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34</v>
      </c>
      <c r="M414" s="274">
        <v>1807</v>
      </c>
      <c r="N414" s="220">
        <v>51256</v>
      </c>
      <c r="O414" s="220">
        <v>128</v>
      </c>
      <c r="P414" s="220">
        <f t="shared" si="52"/>
        <v>58078</v>
      </c>
      <c r="Q414" s="220">
        <f t="shared" si="52"/>
        <v>1679</v>
      </c>
      <c r="R414" s="220">
        <f t="shared" si="54"/>
        <v>1.7920479417736872E-2</v>
      </c>
      <c r="S414" s="220">
        <f t="shared" si="53"/>
        <v>2.4588496796594658E-3</v>
      </c>
      <c r="T414" s="220">
        <f t="shared" si="44"/>
        <v>3.0766074036523396E-2</v>
      </c>
      <c r="U414" s="220">
        <f t="shared" si="45"/>
        <v>86676.571428571435</v>
      </c>
      <c r="V414" s="220">
        <f t="shared" si="55"/>
        <v>47343.428571428572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25">
      <c r="A415" s="222">
        <v>44265</v>
      </c>
      <c r="B415" s="220">
        <f t="shared" si="51"/>
        <v>4904951</v>
      </c>
      <c r="C415" s="274">
        <v>10772</v>
      </c>
      <c r="D415" s="274">
        <v>1530</v>
      </c>
      <c r="E415" s="274">
        <v>305</v>
      </c>
      <c r="F415" s="274">
        <v>3069</v>
      </c>
      <c r="G415" s="220">
        <f t="shared" si="56"/>
        <v>596715</v>
      </c>
      <c r="H415" s="274">
        <v>6393</v>
      </c>
      <c r="I415" s="274">
        <v>313</v>
      </c>
      <c r="J415" s="220">
        <v>10162</v>
      </c>
      <c r="K415" s="220">
        <v>80556</v>
      </c>
      <c r="L415" s="274">
        <v>91038</v>
      </c>
      <c r="M415" s="274">
        <v>1721</v>
      </c>
      <c r="N415" s="220">
        <v>39578</v>
      </c>
      <c r="O415" s="220">
        <v>97</v>
      </c>
      <c r="P415" s="220">
        <f t="shared" si="52"/>
        <v>51460</v>
      </c>
      <c r="Q415" s="220">
        <f t="shared" si="52"/>
        <v>1624</v>
      </c>
      <c r="R415" s="220">
        <f t="shared" si="54"/>
        <v>1.7911101961122881E-2</v>
      </c>
      <c r="S415" s="220">
        <f t="shared" si="53"/>
        <v>2.2909966381718648E-3</v>
      </c>
      <c r="T415" s="220">
        <f t="shared" si="44"/>
        <v>3.0995713261430032E-2</v>
      </c>
      <c r="U415" s="220">
        <f t="shared" si="45"/>
        <v>86044</v>
      </c>
      <c r="V415" s="220">
        <f t="shared" si="55"/>
        <v>46822.142857142855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25">
      <c r="A416" s="222">
        <v>44266</v>
      </c>
      <c r="B416" s="220">
        <f t="shared" si="51"/>
        <v>4915283</v>
      </c>
      <c r="C416" s="274">
        <v>10332</v>
      </c>
      <c r="D416" s="274">
        <v>1600</v>
      </c>
      <c r="E416" s="274">
        <v>277</v>
      </c>
      <c r="F416" s="274">
        <v>3034</v>
      </c>
      <c r="G416" s="220">
        <f t="shared" si="56"/>
        <v>599749</v>
      </c>
      <c r="H416" s="274">
        <v>6610</v>
      </c>
      <c r="I416" s="274">
        <v>282</v>
      </c>
      <c r="J416" s="220">
        <v>9676</v>
      </c>
      <c r="K416" s="220">
        <v>100733</v>
      </c>
      <c r="L416" s="274">
        <v>110701</v>
      </c>
      <c r="M416" s="274">
        <v>1790</v>
      </c>
      <c r="N416" s="220">
        <v>56122</v>
      </c>
      <c r="O416" s="220">
        <v>99</v>
      </c>
      <c r="P416" s="220">
        <f t="shared" si="52"/>
        <v>54579</v>
      </c>
      <c r="Q416" s="220">
        <f t="shared" si="52"/>
        <v>1691</v>
      </c>
      <c r="R416" s="220">
        <f t="shared" si="54"/>
        <v>1.8099107941431648E-2</v>
      </c>
      <c r="S416" s="220">
        <f t="shared" si="53"/>
        <v>2.1899408715964669E-3</v>
      </c>
      <c r="T416" s="220">
        <f t="shared" si="44"/>
        <v>3.1591068078968387E-2</v>
      </c>
      <c r="U416" s="220">
        <f t="shared" si="45"/>
        <v>85292.28571428571</v>
      </c>
      <c r="V416" s="220">
        <f t="shared" si="55"/>
        <v>46152.285714285717</v>
      </c>
      <c r="W416" s="220">
        <f t="shared" si="47"/>
        <v>39140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25">
      <c r="A417" s="222">
        <v>44267</v>
      </c>
      <c r="B417" s="220">
        <f t="shared" si="51"/>
        <v>4924857</v>
      </c>
      <c r="C417" s="274">
        <v>9574</v>
      </c>
      <c r="D417" s="274">
        <v>1438</v>
      </c>
      <c r="E417" s="274">
        <v>290</v>
      </c>
      <c r="F417" s="274">
        <v>2910</v>
      </c>
      <c r="G417" s="220">
        <f t="shared" si="56"/>
        <v>602659</v>
      </c>
      <c r="H417" s="274">
        <v>6242</v>
      </c>
      <c r="I417" s="274">
        <v>301</v>
      </c>
      <c r="J417" s="220">
        <v>9007</v>
      </c>
      <c r="K417" s="220">
        <v>74983</v>
      </c>
      <c r="L417" s="274">
        <v>84072</v>
      </c>
      <c r="M417" s="274">
        <v>1661</v>
      </c>
      <c r="N417" s="220">
        <v>40980</v>
      </c>
      <c r="O417" s="220">
        <v>86</v>
      </c>
      <c r="P417" s="220">
        <f t="shared" si="52"/>
        <v>43092</v>
      </c>
      <c r="Q417" s="220">
        <f t="shared" si="52"/>
        <v>1575</v>
      </c>
      <c r="R417" s="220">
        <f t="shared" si="54"/>
        <v>1.8187437951557278E-2</v>
      </c>
      <c r="S417" s="220">
        <f t="shared" si="53"/>
        <v>2.1618147558463943E-3</v>
      </c>
      <c r="T417" s="220">
        <f t="shared" si="44"/>
        <v>3.18394062036291E-2</v>
      </c>
      <c r="U417" s="220">
        <f t="shared" si="45"/>
        <v>85043</v>
      </c>
      <c r="V417" s="220">
        <f t="shared" si="55"/>
        <v>45922.428571428572</v>
      </c>
      <c r="W417" s="220">
        <f t="shared" si="47"/>
        <v>39120.571428571428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25">
      <c r="A418" s="222">
        <v>44268</v>
      </c>
      <c r="B418" s="220">
        <f t="shared" si="51"/>
        <v>4931861</v>
      </c>
      <c r="C418" s="274">
        <v>7004</v>
      </c>
      <c r="D418" s="274">
        <v>1070</v>
      </c>
      <c r="E418" s="274">
        <v>239</v>
      </c>
      <c r="F418" s="274">
        <v>2080</v>
      </c>
      <c r="G418" s="220">
        <f t="shared" si="56"/>
        <v>604739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7</v>
      </c>
      <c r="M418" s="274">
        <v>1226</v>
      </c>
      <c r="N418" s="220">
        <v>9258</v>
      </c>
      <c r="O418" s="220">
        <v>29</v>
      </c>
      <c r="P418" s="220">
        <f t="shared" si="52"/>
        <v>23489</v>
      </c>
      <c r="Q418" s="220">
        <f t="shared" si="52"/>
        <v>1197</v>
      </c>
      <c r="R418" s="220">
        <f t="shared" si="54"/>
        <v>1.853850058321484E-2</v>
      </c>
      <c r="S418" s="220">
        <f t="shared" si="53"/>
        <v>2.1929021724009165E-3</v>
      </c>
      <c r="T418" s="220">
        <f t="shared" si="44"/>
        <v>3.2412125882469923E-2</v>
      </c>
      <c r="U418" s="220">
        <f t="shared" si="45"/>
        <v>84996.857142857145</v>
      </c>
      <c r="V418" s="220">
        <f t="shared" si="55"/>
        <v>45974.857142857145</v>
      </c>
      <c r="W418" s="220">
        <f t="shared" si="47"/>
        <v>39022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25">
      <c r="A419" s="222">
        <v>44269</v>
      </c>
      <c r="B419" s="220">
        <f t="shared" si="51"/>
        <v>4937512</v>
      </c>
      <c r="C419" s="274">
        <v>5651</v>
      </c>
      <c r="D419" s="274">
        <v>829</v>
      </c>
      <c r="E419" s="274">
        <v>215</v>
      </c>
      <c r="F419" s="274">
        <v>2041</v>
      </c>
      <c r="G419" s="220">
        <f t="shared" si="56"/>
        <v>606780</v>
      </c>
      <c r="H419" s="274">
        <v>3322</v>
      </c>
      <c r="I419" s="274">
        <v>222</v>
      </c>
      <c r="J419" s="220">
        <v>5344</v>
      </c>
      <c r="K419" s="220">
        <v>30162</v>
      </c>
      <c r="L419" s="274">
        <v>35508</v>
      </c>
      <c r="M419" s="274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92580219306518E-2</v>
      </c>
      <c r="S419" s="220">
        <f t="shared" si="53"/>
        <v>2.1843088327302396E-3</v>
      </c>
      <c r="T419" s="220">
        <f t="shared" si="44"/>
        <v>3.2767758821309029E-2</v>
      </c>
      <c r="U419" s="220">
        <f t="shared" si="45"/>
        <v>84838.857142857145</v>
      </c>
      <c r="V419" s="220">
        <f t="shared" si="55"/>
        <v>45794.142857142855</v>
      </c>
      <c r="W419" s="220">
        <f t="shared" si="47"/>
        <v>39044.714285714283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25">
      <c r="A420" s="222">
        <v>44270</v>
      </c>
      <c r="B420" s="220">
        <f t="shared" si="51"/>
        <v>4950530</v>
      </c>
      <c r="C420" s="274">
        <v>13018</v>
      </c>
      <c r="D420" s="274">
        <v>1984</v>
      </c>
      <c r="E420" s="274">
        <v>324</v>
      </c>
      <c r="F420" s="274">
        <v>3414</v>
      </c>
      <c r="G420" s="220">
        <f t="shared" si="56"/>
        <v>610194</v>
      </c>
      <c r="H420" s="274">
        <v>6968</v>
      </c>
      <c r="I420" s="274">
        <v>341</v>
      </c>
      <c r="J420" s="220">
        <v>12172</v>
      </c>
      <c r="K420" s="220">
        <v>112223</v>
      </c>
      <c r="L420" s="274">
        <v>124553</v>
      </c>
      <c r="M420" s="274">
        <v>2256</v>
      </c>
      <c r="N420" s="220">
        <v>59343</v>
      </c>
      <c r="O420" s="220">
        <v>146</v>
      </c>
      <c r="P420" s="220">
        <f t="shared" si="52"/>
        <v>65210</v>
      </c>
      <c r="Q420" s="220">
        <f t="shared" si="52"/>
        <v>2110</v>
      </c>
      <c r="R420" s="220">
        <f t="shared" si="54"/>
        <v>1.9379100030104447E-2</v>
      </c>
      <c r="S420" s="220">
        <f t="shared" si="53"/>
        <v>2.2562627882541614E-3</v>
      </c>
      <c r="T420" s="220">
        <f t="shared" si="44"/>
        <v>3.4043977417684432E-2</v>
      </c>
      <c r="U420" s="220">
        <f t="shared" si="45"/>
        <v>83993.28571428571</v>
      </c>
      <c r="V420" s="220">
        <f t="shared" si="55"/>
        <v>45244</v>
      </c>
      <c r="W420" s="220">
        <f t="shared" si="47"/>
        <v>38749.285714285717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25">
      <c r="A421" s="222">
        <v>44271</v>
      </c>
      <c r="B421" s="220">
        <f t="shared" si="51"/>
        <v>4962641</v>
      </c>
      <c r="C421" s="274">
        <v>12111</v>
      </c>
      <c r="D421" s="274">
        <v>1809</v>
      </c>
      <c r="E421" s="274">
        <v>309</v>
      </c>
      <c r="F421" s="274">
        <v>3147</v>
      </c>
      <c r="G421" s="220">
        <f t="shared" si="56"/>
        <v>613341</v>
      </c>
      <c r="H421" s="274">
        <v>5982</v>
      </c>
      <c r="I421" s="274">
        <v>313</v>
      </c>
      <c r="J421" s="220">
        <v>11309</v>
      </c>
      <c r="K421" s="220">
        <v>95754</v>
      </c>
      <c r="L421" s="274">
        <v>107304</v>
      </c>
      <c r="M421" s="274">
        <v>2007</v>
      </c>
      <c r="N421" s="220">
        <v>50690</v>
      </c>
      <c r="O421" s="220">
        <v>138</v>
      </c>
      <c r="P421" s="220">
        <f t="shared" si="52"/>
        <v>56614</v>
      </c>
      <c r="Q421" s="220">
        <f t="shared" si="52"/>
        <v>1869</v>
      </c>
      <c r="R421" s="220">
        <f t="shared" si="54"/>
        <v>1.9787583010054222E-2</v>
      </c>
      <c r="S421" s="220">
        <f t="shared" si="53"/>
        <v>2.2979248482519884E-3</v>
      </c>
      <c r="T421" s="220">
        <f t="shared" si="44"/>
        <v>3.4804786133915314E-2</v>
      </c>
      <c r="U421" s="220">
        <f t="shared" si="45"/>
        <v>83703.28571428571</v>
      </c>
      <c r="V421" s="220">
        <f t="shared" si="55"/>
        <v>45034.857142857145</v>
      </c>
      <c r="W421" s="220">
        <f t="shared" si="47"/>
        <v>38668.428571428572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25">
      <c r="A422" s="222">
        <v>44272</v>
      </c>
      <c r="B422" s="220">
        <f t="shared" si="51"/>
        <v>4974064</v>
      </c>
      <c r="C422" s="274">
        <v>11423</v>
      </c>
      <c r="D422" s="274">
        <v>1860</v>
      </c>
      <c r="E422" s="274">
        <v>320</v>
      </c>
      <c r="F422" s="274">
        <v>3373</v>
      </c>
      <c r="G422" s="220">
        <f t="shared" si="56"/>
        <v>616714</v>
      </c>
      <c r="H422" s="274">
        <v>6481</v>
      </c>
      <c r="I422" s="274">
        <v>327</v>
      </c>
      <c r="J422" s="220">
        <v>10603</v>
      </c>
      <c r="K422" s="220">
        <v>79903</v>
      </c>
      <c r="L422" s="274">
        <v>90770</v>
      </c>
      <c r="M422" s="274">
        <v>2032</v>
      </c>
      <c r="N422" s="220">
        <v>40243</v>
      </c>
      <c r="O422" s="220">
        <v>108</v>
      </c>
      <c r="P422" s="220">
        <f t="shared" si="52"/>
        <v>50527</v>
      </c>
      <c r="Q422" s="220">
        <f t="shared" si="52"/>
        <v>1924</v>
      </c>
      <c r="R422" s="220">
        <f t="shared" si="54"/>
        <v>2.0327667312667014E-2</v>
      </c>
      <c r="S422" s="220">
        <f t="shared" si="53"/>
        <v>2.3328321245356448E-3</v>
      </c>
      <c r="T422" s="220">
        <f t="shared" si="44"/>
        <v>3.5862569238747609E-2</v>
      </c>
      <c r="U422" s="220">
        <f t="shared" si="45"/>
        <v>83665</v>
      </c>
      <c r="V422" s="220">
        <f t="shared" si="55"/>
        <v>44901.571428571428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25">
      <c r="A423" s="222">
        <v>44273</v>
      </c>
      <c r="B423" s="220">
        <f t="shared" si="51"/>
        <v>4985175</v>
      </c>
      <c r="C423" s="274">
        <v>11111</v>
      </c>
      <c r="D423" s="274">
        <v>1926</v>
      </c>
      <c r="E423" s="274">
        <v>315</v>
      </c>
      <c r="F423" s="274">
        <v>3326</v>
      </c>
      <c r="G423" s="220">
        <f t="shared" si="56"/>
        <v>620040</v>
      </c>
      <c r="H423" s="274">
        <v>6121</v>
      </c>
      <c r="I423" s="274">
        <v>325</v>
      </c>
      <c r="J423" s="220">
        <v>10197</v>
      </c>
      <c r="K423" s="220">
        <v>99445</v>
      </c>
      <c r="L423" s="274">
        <v>110037</v>
      </c>
      <c r="M423" s="274">
        <v>2164</v>
      </c>
      <c r="N423" s="220">
        <v>54212</v>
      </c>
      <c r="O423" s="220">
        <v>103</v>
      </c>
      <c r="P423" s="220">
        <f t="shared" si="52"/>
        <v>55825</v>
      </c>
      <c r="Q423" s="220">
        <f t="shared" si="52"/>
        <v>2061</v>
      </c>
      <c r="R423" s="220">
        <f t="shared" si="54"/>
        <v>2.0990066513843803E-2</v>
      </c>
      <c r="S423" s="220">
        <f t="shared" si="53"/>
        <v>2.3642153551519112E-3</v>
      </c>
      <c r="T423" s="220">
        <f t="shared" si="44"/>
        <v>3.6893493093165419E-2</v>
      </c>
      <c r="U423" s="220">
        <f t="shared" si="45"/>
        <v>83570.142857142855</v>
      </c>
      <c r="V423" s="220">
        <f t="shared" si="55"/>
        <v>45079.571428571428</v>
      </c>
      <c r="W423" s="220">
        <f t="shared" si="47"/>
        <v>38490.571428571428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25">
      <c r="A424" s="222">
        <v>44274</v>
      </c>
      <c r="B424" s="220">
        <f t="shared" si="51"/>
        <v>4995923</v>
      </c>
      <c r="C424" s="274">
        <v>10748</v>
      </c>
      <c r="D424" s="274">
        <v>1745</v>
      </c>
      <c r="E424" s="274">
        <v>303</v>
      </c>
      <c r="F424" s="274">
        <v>3091</v>
      </c>
      <c r="G424" s="220">
        <f t="shared" si="56"/>
        <v>623131</v>
      </c>
      <c r="H424" s="274">
        <v>6170</v>
      </c>
      <c r="I424" s="274">
        <v>312</v>
      </c>
      <c r="J424" s="220">
        <v>9969</v>
      </c>
      <c r="K424" s="220">
        <v>75404</v>
      </c>
      <c r="L424" s="274">
        <v>85625</v>
      </c>
      <c r="M424" s="274">
        <v>1986</v>
      </c>
      <c r="N424" s="220">
        <v>40267</v>
      </c>
      <c r="O424" s="220">
        <v>67</v>
      </c>
      <c r="P424" s="220">
        <f t="shared" si="52"/>
        <v>45358</v>
      </c>
      <c r="Q424" s="220">
        <f t="shared" si="52"/>
        <v>1919</v>
      </c>
      <c r="R424" s="220">
        <f t="shared" si="54"/>
        <v>2.1488583976649663E-2</v>
      </c>
      <c r="S424" s="220">
        <f t="shared" si="53"/>
        <v>2.29978304635663E-3</v>
      </c>
      <c r="T424" s="220">
        <f t="shared" si="44"/>
        <v>3.7712814994509521E-2</v>
      </c>
      <c r="U424" s="220">
        <f t="shared" si="45"/>
        <v>83792</v>
      </c>
      <c r="V424" s="220">
        <f t="shared" si="55"/>
        <v>45403.285714285717</v>
      </c>
      <c r="W424" s="220">
        <f t="shared" si="47"/>
        <v>38388.714285714283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25">
      <c r="A425" s="222">
        <v>44275</v>
      </c>
      <c r="B425" s="220">
        <f t="shared" si="51"/>
        <v>5003004</v>
      </c>
      <c r="C425" s="274">
        <v>7081</v>
      </c>
      <c r="D425" s="274">
        <v>1232</v>
      </c>
      <c r="E425" s="274">
        <v>240</v>
      </c>
      <c r="F425" s="274">
        <v>2218</v>
      </c>
      <c r="G425" s="220">
        <f t="shared" si="56"/>
        <v>625349</v>
      </c>
      <c r="H425" s="274">
        <v>3674</v>
      </c>
      <c r="I425" s="274">
        <v>253</v>
      </c>
      <c r="J425" s="220">
        <v>6569</v>
      </c>
      <c r="K425" s="220">
        <v>27157</v>
      </c>
      <c r="L425" s="274">
        <v>33753</v>
      </c>
      <c r="M425" s="274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22406603693303E-2</v>
      </c>
      <c r="S425" s="220">
        <f t="shared" si="53"/>
        <v>2.2700968698713487E-3</v>
      </c>
      <c r="T425" s="220">
        <f t="shared" si="44"/>
        <v>3.8116416122243514E-2</v>
      </c>
      <c r="U425" s="220">
        <f t="shared" si="45"/>
        <v>83935.71428571429</v>
      </c>
      <c r="V425" s="220">
        <f t="shared" si="55"/>
        <v>45548.428571428572</v>
      </c>
      <c r="W425" s="220">
        <f t="shared" si="47"/>
        <v>38387.285714285717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25">
      <c r="A426" s="222">
        <v>44276</v>
      </c>
      <c r="B426" s="220">
        <f t="shared" si="51"/>
        <v>5009442</v>
      </c>
      <c r="C426" s="274">
        <v>6438</v>
      </c>
      <c r="D426" s="274">
        <v>1041</v>
      </c>
      <c r="E426" s="274">
        <v>252</v>
      </c>
      <c r="F426" s="274">
        <v>2089</v>
      </c>
      <c r="G426" s="220">
        <f t="shared" si="56"/>
        <v>627438</v>
      </c>
      <c r="H426" s="274">
        <v>3262</v>
      </c>
      <c r="I426" s="274">
        <v>259</v>
      </c>
      <c r="J426" s="220">
        <v>5983</v>
      </c>
      <c r="K426" s="220">
        <v>33842</v>
      </c>
      <c r="L426" s="274">
        <v>39839</v>
      </c>
      <c r="M426" s="274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2009491772839472E-2</v>
      </c>
      <c r="S426" s="220">
        <f t="shared" si="53"/>
        <v>2.2451845237874708E-3</v>
      </c>
      <c r="T426" s="220">
        <f t="shared" si="44"/>
        <v>3.8578128397055628E-2</v>
      </c>
      <c r="U426" s="220">
        <f t="shared" si="45"/>
        <v>84554.428571428565</v>
      </c>
      <c r="V426" s="220">
        <f t="shared" si="55"/>
        <v>45995.714285714283</v>
      </c>
      <c r="W426" s="220">
        <f t="shared" si="47"/>
        <v>38558.714285714283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25">
      <c r="A427" s="222">
        <v>44277</v>
      </c>
      <c r="B427" s="220">
        <f t="shared" si="51"/>
        <v>5023231</v>
      </c>
      <c r="C427" s="274">
        <v>13789</v>
      </c>
      <c r="D427" s="274">
        <v>2373</v>
      </c>
      <c r="E427" s="274">
        <v>424</v>
      </c>
      <c r="F427" s="274">
        <v>3802</v>
      </c>
      <c r="G427" s="220">
        <f t="shared" si="56"/>
        <v>631240</v>
      </c>
      <c r="H427" s="274">
        <v>7595</v>
      </c>
      <c r="I427" s="274">
        <v>433</v>
      </c>
      <c r="J427" s="220">
        <v>12754</v>
      </c>
      <c r="K427" s="220">
        <v>115215</v>
      </c>
      <c r="L427" s="274">
        <v>128203</v>
      </c>
      <c r="M427" s="274">
        <v>2668</v>
      </c>
      <c r="N427" s="220">
        <v>62057</v>
      </c>
      <c r="O427" s="220">
        <v>200</v>
      </c>
      <c r="P427" s="220">
        <f t="shared" si="52"/>
        <v>66146</v>
      </c>
      <c r="Q427" s="220">
        <f t="shared" si="52"/>
        <v>2468</v>
      </c>
      <c r="R427" s="220">
        <f t="shared" si="54"/>
        <v>2.2566415518251778E-2</v>
      </c>
      <c r="S427" s="220">
        <f t="shared" si="53"/>
        <v>2.4209078404401649E-3</v>
      </c>
      <c r="T427" s="220">
        <f t="shared" si="44"/>
        <v>3.9574984670461374E-2</v>
      </c>
      <c r="U427" s="220">
        <f t="shared" si="45"/>
        <v>85075.857142857145</v>
      </c>
      <c r="V427" s="220">
        <f t="shared" si="55"/>
        <v>46129.428571428572</v>
      </c>
      <c r="W427" s="220">
        <f t="shared" si="47"/>
        <v>38946.428571428572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25">
      <c r="A428" s="222">
        <v>44278</v>
      </c>
      <c r="B428" s="220">
        <f t="shared" si="51"/>
        <v>5035669</v>
      </c>
      <c r="C428" s="274">
        <v>12438</v>
      </c>
      <c r="D428" s="274">
        <v>2116</v>
      </c>
      <c r="E428" s="274">
        <v>377</v>
      </c>
      <c r="F428" s="274">
        <v>3362</v>
      </c>
      <c r="G428" s="220">
        <f t="shared" si="56"/>
        <v>634602</v>
      </c>
      <c r="H428" s="274">
        <v>6218</v>
      </c>
      <c r="I428" s="274">
        <v>384</v>
      </c>
      <c r="J428" s="220">
        <v>11404</v>
      </c>
      <c r="K428" s="220">
        <v>93946</v>
      </c>
      <c r="L428" s="274">
        <v>105625</v>
      </c>
      <c r="M428" s="274">
        <v>2311</v>
      </c>
      <c r="N428" s="220">
        <v>50921</v>
      </c>
      <c r="O428" s="220">
        <v>190</v>
      </c>
      <c r="P428" s="220">
        <f t="shared" si="52"/>
        <v>54704</v>
      </c>
      <c r="Q428" s="220">
        <f t="shared" si="52"/>
        <v>2121</v>
      </c>
      <c r="R428" s="220">
        <f t="shared" si="54"/>
        <v>2.3142129688878712E-2</v>
      </c>
      <c r="S428" s="220">
        <f t="shared" si="53"/>
        <v>2.6094350133403698E-3</v>
      </c>
      <c r="T428" s="220">
        <f t="shared" si="44"/>
        <v>4.0595521439519493E-2</v>
      </c>
      <c r="U428" s="220">
        <f t="shared" si="45"/>
        <v>84836</v>
      </c>
      <c r="V428" s="220">
        <f t="shared" si="55"/>
        <v>45856.571428571428</v>
      </c>
      <c r="W428" s="220">
        <f t="shared" si="47"/>
        <v>38979.428571428572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25">
      <c r="A429" s="222">
        <v>44279</v>
      </c>
      <c r="B429" s="220">
        <f t="shared" si="51"/>
        <v>5047803</v>
      </c>
      <c r="C429" s="274">
        <v>12134</v>
      </c>
      <c r="D429" s="274">
        <v>2281</v>
      </c>
      <c r="E429" s="274">
        <v>358</v>
      </c>
      <c r="F429" s="274">
        <v>3326</v>
      </c>
      <c r="G429" s="220">
        <f t="shared" si="56"/>
        <v>637928</v>
      </c>
      <c r="H429" s="274">
        <v>5955</v>
      </c>
      <c r="I429" s="274">
        <v>365</v>
      </c>
      <c r="J429" s="220">
        <v>11060</v>
      </c>
      <c r="K429" s="220">
        <v>80887</v>
      </c>
      <c r="L429" s="274">
        <v>92205</v>
      </c>
      <c r="M429" s="274">
        <v>2531</v>
      </c>
      <c r="N429" s="220">
        <v>39747</v>
      </c>
      <c r="O429" s="220">
        <v>193</v>
      </c>
      <c r="P429" s="220">
        <f t="shared" si="52"/>
        <v>52458</v>
      </c>
      <c r="Q429" s="220">
        <f t="shared" si="52"/>
        <v>2338</v>
      </c>
      <c r="R429" s="220">
        <f t="shared" si="54"/>
        <v>2.3924594355327768E-2</v>
      </c>
      <c r="S429" s="220">
        <f t="shared" si="53"/>
        <v>2.9262740490527245E-3</v>
      </c>
      <c r="T429" s="220">
        <f t="shared" si="44"/>
        <v>4.1634796718763065E-2</v>
      </c>
      <c r="U429" s="220">
        <f t="shared" si="45"/>
        <v>85041</v>
      </c>
      <c r="V429" s="220">
        <f t="shared" si="55"/>
        <v>46132.428571428572</v>
      </c>
      <c r="W429" s="220">
        <f t="shared" si="47"/>
        <v>38908.571428571428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25">
      <c r="A430" s="222">
        <v>44280</v>
      </c>
      <c r="B430" s="220">
        <f t="shared" si="51"/>
        <v>5059736</v>
      </c>
      <c r="C430" s="274">
        <v>11933</v>
      </c>
      <c r="D430" s="274">
        <v>2379</v>
      </c>
      <c r="E430" s="274">
        <v>362</v>
      </c>
      <c r="F430" s="274">
        <v>3288</v>
      </c>
      <c r="G430" s="220">
        <f t="shared" si="56"/>
        <v>641216</v>
      </c>
      <c r="H430" s="274">
        <v>6168</v>
      </c>
      <c r="I430" s="274">
        <v>381</v>
      </c>
      <c r="J430" s="220">
        <v>10737</v>
      </c>
      <c r="K430" s="220">
        <v>103253</v>
      </c>
      <c r="L430" s="274">
        <v>114309</v>
      </c>
      <c r="M430" s="274">
        <v>2665</v>
      </c>
      <c r="N430" s="220">
        <v>56515</v>
      </c>
      <c r="O430" s="220">
        <v>139</v>
      </c>
      <c r="P430" s="220">
        <f t="shared" si="52"/>
        <v>57794</v>
      </c>
      <c r="Q430" s="220">
        <f t="shared" si="52"/>
        <v>2526</v>
      </c>
      <c r="R430" s="220">
        <f t="shared" si="54"/>
        <v>2.4589740125659027E-2</v>
      </c>
      <c r="S430" s="220">
        <f t="shared" si="53"/>
        <v>3.0328074767988406E-3</v>
      </c>
      <c r="T430" s="220">
        <f t="shared" si="44"/>
        <v>4.2813700384122917E-2</v>
      </c>
      <c r="U430" s="220">
        <f t="shared" si="45"/>
        <v>85651.28571428571</v>
      </c>
      <c r="V430" s="220">
        <f t="shared" si="55"/>
        <v>46413.714285714283</v>
      </c>
      <c r="W430" s="220">
        <f t="shared" si="47"/>
        <v>39237.571428571428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25">
      <c r="A431" s="222">
        <v>44281</v>
      </c>
      <c r="B431" s="220">
        <f t="shared" si="51"/>
        <v>5071192</v>
      </c>
      <c r="C431" s="274">
        <v>11456</v>
      </c>
      <c r="D431" s="274">
        <v>2141</v>
      </c>
      <c r="E431" s="274">
        <v>339</v>
      </c>
      <c r="F431" s="274">
        <v>3195</v>
      </c>
      <c r="G431" s="220">
        <f t="shared" si="56"/>
        <v>644411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13</v>
      </c>
      <c r="M431" s="274">
        <v>2420</v>
      </c>
      <c r="N431" s="220">
        <v>39151</v>
      </c>
      <c r="O431" s="220">
        <v>118</v>
      </c>
      <c r="P431" s="220">
        <f t="shared" si="52"/>
        <v>48762</v>
      </c>
      <c r="Q431" s="220">
        <f t="shared" si="52"/>
        <v>2302</v>
      </c>
      <c r="R431" s="220">
        <f t="shared" si="54"/>
        <v>2.5217372521587712E-2</v>
      </c>
      <c r="S431" s="220">
        <f t="shared" si="53"/>
        <v>3.2316201603380772E-3</v>
      </c>
      <c r="T431" s="220">
        <f t="shared" si="44"/>
        <v>4.3536399634480659E-2</v>
      </c>
      <c r="U431" s="220">
        <f t="shared" si="45"/>
        <v>85978.142857142855</v>
      </c>
      <c r="V431" s="220">
        <f t="shared" si="55"/>
        <v>46900</v>
      </c>
      <c r="W431" s="220">
        <f t="shared" si="47"/>
        <v>39078.14285714285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25">
      <c r="A432" s="222">
        <v>44282</v>
      </c>
      <c r="B432" s="220">
        <f t="shared" si="51"/>
        <v>5078718</v>
      </c>
      <c r="C432" s="274">
        <v>7526</v>
      </c>
      <c r="D432" s="274">
        <v>1395</v>
      </c>
      <c r="E432" s="274">
        <v>261</v>
      </c>
      <c r="F432" s="274">
        <v>2129</v>
      </c>
      <c r="G432" s="220">
        <f t="shared" si="56"/>
        <v>646540</v>
      </c>
      <c r="H432" s="274">
        <v>3698</v>
      </c>
      <c r="I432" s="274">
        <v>273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8444517071991E-2</v>
      </c>
      <c r="S432" s="220">
        <f t="shared" si="53"/>
        <v>3.3148929497441807E-3</v>
      </c>
      <c r="T432" s="220">
        <f t="shared" si="44"/>
        <v>4.4196692172367401E-2</v>
      </c>
      <c r="U432" s="220">
        <f t="shared" si="45"/>
        <v>86110.142857142855</v>
      </c>
      <c r="V432" s="220">
        <f t="shared" si="55"/>
        <v>46936.285714285717</v>
      </c>
      <c r="W432" s="220">
        <f t="shared" si="47"/>
        <v>39173.857142857145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25">
      <c r="A433" s="222">
        <v>44283</v>
      </c>
      <c r="B433" s="220">
        <f t="shared" si="51"/>
        <v>5085644</v>
      </c>
      <c r="C433" s="274">
        <v>6926</v>
      </c>
      <c r="D433" s="274">
        <v>1123</v>
      </c>
      <c r="E433" s="274">
        <v>237</v>
      </c>
      <c r="F433" s="274">
        <v>1920</v>
      </c>
      <c r="G433" s="220">
        <f t="shared" si="56"/>
        <v>648460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6</v>
      </c>
      <c r="M433" s="274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30215445102674E-2</v>
      </c>
      <c r="S433" s="220">
        <f t="shared" si="53"/>
        <v>3.3668183383524205E-3</v>
      </c>
      <c r="T433" s="220">
        <f t="shared" si="44"/>
        <v>4.426563021892934E-2</v>
      </c>
      <c r="U433" s="220">
        <f t="shared" si="45"/>
        <v>86041.142857142855</v>
      </c>
      <c r="V433" s="220">
        <f t="shared" si="55"/>
        <v>47047.142857142855</v>
      </c>
      <c r="W433" s="220">
        <f t="shared" si="47"/>
        <v>38994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25">
      <c r="A434" s="222">
        <v>44284</v>
      </c>
      <c r="B434" s="220">
        <f t="shared" si="51"/>
        <v>5099890</v>
      </c>
      <c r="C434" s="274">
        <v>14246</v>
      </c>
      <c r="D434" s="274">
        <v>2600</v>
      </c>
      <c r="E434" s="274">
        <v>421</v>
      </c>
      <c r="F434" s="274">
        <v>4137</v>
      </c>
      <c r="G434" s="220">
        <f t="shared" si="56"/>
        <v>652597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4001</v>
      </c>
      <c r="M434" s="274">
        <v>2837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5</v>
      </c>
      <c r="R434" s="220">
        <f t="shared" si="54"/>
        <v>2.576280328769286E-2</v>
      </c>
      <c r="S434" s="220">
        <f t="shared" si="53"/>
        <v>3.4241341416376167E-3</v>
      </c>
      <c r="T434" s="220">
        <f t="shared" si="44"/>
        <v>4.4183129695864042E-2</v>
      </c>
      <c r="U434" s="220">
        <f t="shared" si="45"/>
        <v>86869.428571428565</v>
      </c>
      <c r="V434" s="220">
        <f t="shared" si="55"/>
        <v>47610.285714285717</v>
      </c>
      <c r="W434" s="220">
        <f t="shared" si="47"/>
        <v>39259.14285714285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25">
      <c r="A435" s="222">
        <v>44285</v>
      </c>
      <c r="B435" s="220">
        <f t="shared" si="51"/>
        <v>5112872</v>
      </c>
      <c r="C435" s="274">
        <v>12982</v>
      </c>
      <c r="D435" s="274">
        <v>2304</v>
      </c>
      <c r="E435" s="274">
        <v>352</v>
      </c>
      <c r="F435" s="274">
        <v>3395</v>
      </c>
      <c r="G435" s="220">
        <f t="shared" si="56"/>
        <v>655992</v>
      </c>
      <c r="H435" s="274">
        <v>5897</v>
      </c>
      <c r="I435" s="274">
        <v>375</v>
      </c>
      <c r="J435" s="220">
        <v>11868</v>
      </c>
      <c r="K435" s="220">
        <v>96515</v>
      </c>
      <c r="L435" s="274">
        <v>108964</v>
      </c>
      <c r="M435" s="274">
        <v>2579</v>
      </c>
      <c r="N435" s="220">
        <v>50860</v>
      </c>
      <c r="O435" s="220">
        <v>154</v>
      </c>
      <c r="P435" s="220">
        <f t="shared" si="52"/>
        <v>58104</v>
      </c>
      <c r="Q435" s="220">
        <f t="shared" si="52"/>
        <v>2425</v>
      </c>
      <c r="R435" s="220">
        <f t="shared" si="54"/>
        <v>2.6060432595984791E-2</v>
      </c>
      <c r="S435" s="220">
        <f t="shared" si="53"/>
        <v>3.2938675828835355E-3</v>
      </c>
      <c r="T435" s="220">
        <f t="shared" si="44"/>
        <v>4.4639886892880905E-2</v>
      </c>
      <c r="U435" s="220">
        <f t="shared" si="45"/>
        <v>87346.428571428565</v>
      </c>
      <c r="V435" s="220">
        <f t="shared" si="55"/>
        <v>48096</v>
      </c>
      <c r="W435" s="220">
        <f t="shared" si="47"/>
        <v>39250.428571428572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25">
      <c r="A436" s="222">
        <v>44286</v>
      </c>
      <c r="B436" s="220">
        <f t="shared" si="51"/>
        <v>5125925</v>
      </c>
      <c r="C436" s="274">
        <v>13053</v>
      </c>
      <c r="D436" s="274">
        <v>2336</v>
      </c>
      <c r="E436" s="274">
        <v>389</v>
      </c>
      <c r="F436" s="274">
        <v>3702</v>
      </c>
      <c r="G436" s="220">
        <f t="shared" si="56"/>
        <v>659694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64</v>
      </c>
      <c r="M436" s="274">
        <v>2610</v>
      </c>
      <c r="N436" s="220">
        <v>42171</v>
      </c>
      <c r="O436" s="220">
        <v>168</v>
      </c>
      <c r="P436" s="220">
        <f t="shared" si="52"/>
        <v>54893</v>
      </c>
      <c r="Q436" s="220">
        <f t="shared" si="52"/>
        <v>2442</v>
      </c>
      <c r="R436" s="220">
        <f t="shared" si="54"/>
        <v>2.5983150625361034E-2</v>
      </c>
      <c r="S436" s="220">
        <f t="shared" si="53"/>
        <v>3.1748666014856934E-3</v>
      </c>
      <c r="T436" s="220">
        <f t="shared" si="44"/>
        <v>4.4626032491219589E-2</v>
      </c>
      <c r="U436" s="220">
        <f t="shared" si="45"/>
        <v>88040.571428571435</v>
      </c>
      <c r="V436" s="220">
        <f t="shared" si="55"/>
        <v>48443.857142857145</v>
      </c>
      <c r="W436" s="220">
        <f t="shared" si="47"/>
        <v>39596.714285714283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25">
      <c r="A437" s="222">
        <v>44287</v>
      </c>
      <c r="B437" s="220">
        <f t="shared" si="51"/>
        <v>5137858</v>
      </c>
      <c r="C437" s="274">
        <v>11933</v>
      </c>
      <c r="D437" s="274">
        <v>2242</v>
      </c>
      <c r="E437" s="274">
        <v>352</v>
      </c>
      <c r="F437" s="274">
        <v>3278</v>
      </c>
      <c r="G437" s="220">
        <f t="shared" si="56"/>
        <v>662972</v>
      </c>
      <c r="H437" s="274">
        <v>6478</v>
      </c>
      <c r="I437" s="274">
        <v>359</v>
      </c>
      <c r="J437" s="220">
        <v>10657</v>
      </c>
      <c r="K437" s="220">
        <v>103266</v>
      </c>
      <c r="L437" s="274">
        <v>115215</v>
      </c>
      <c r="M437" s="274">
        <v>2525</v>
      </c>
      <c r="N437" s="220">
        <v>54667</v>
      </c>
      <c r="O437" s="220">
        <v>164</v>
      </c>
      <c r="P437" s="220">
        <f t="shared" si="52"/>
        <v>60548</v>
      </c>
      <c r="Q437" s="220">
        <f t="shared" si="52"/>
        <v>2361</v>
      </c>
      <c r="R437" s="220">
        <f t="shared" si="54"/>
        <v>2.5718174306129393E-2</v>
      </c>
      <c r="S437" s="220">
        <f t="shared" si="53"/>
        <v>3.2869766715456781E-3</v>
      </c>
      <c r="T437" s="220">
        <f t="shared" si="44"/>
        <v>4.3783877072845395E-2</v>
      </c>
      <c r="U437" s="220">
        <f t="shared" si="45"/>
        <v>88170</v>
      </c>
      <c r="V437" s="220">
        <f t="shared" si="55"/>
        <v>48837.285714285717</v>
      </c>
      <c r="W437" s="220">
        <f t="shared" si="47"/>
        <v>39332.714285714283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25">
      <c r="A438" s="222">
        <v>44288</v>
      </c>
      <c r="B438" s="220">
        <f t="shared" si="51"/>
        <v>5148717</v>
      </c>
      <c r="C438" s="274">
        <v>10859</v>
      </c>
      <c r="D438" s="274">
        <v>1873</v>
      </c>
      <c r="E438" s="274">
        <v>279</v>
      </c>
      <c r="F438" s="274">
        <v>3088</v>
      </c>
      <c r="G438" s="220">
        <f t="shared" si="56"/>
        <v>666060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4</v>
      </c>
      <c r="M438" s="274">
        <v>2218</v>
      </c>
      <c r="N438" s="220">
        <v>38295</v>
      </c>
      <c r="O438" s="220">
        <v>89</v>
      </c>
      <c r="P438" s="220">
        <f t="shared" si="52"/>
        <v>45519</v>
      </c>
      <c r="Q438" s="220">
        <f t="shared" si="52"/>
        <v>2129</v>
      </c>
      <c r="R438" s="220">
        <f t="shared" si="54"/>
        <v>2.5560642710462232E-2</v>
      </c>
      <c r="S438" s="220">
        <f t="shared" si="53"/>
        <v>3.1915707555934462E-3</v>
      </c>
      <c r="T438" s="220">
        <f t="shared" si="44"/>
        <v>4.369230224028256E-2</v>
      </c>
      <c r="U438" s="220">
        <f t="shared" si="45"/>
        <v>87584.428571428565</v>
      </c>
      <c r="V438" s="220">
        <f t="shared" si="55"/>
        <v>48374</v>
      </c>
      <c r="W438" s="220">
        <f t="shared" si="47"/>
        <v>39210.428571428572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25">
      <c r="A439" s="222">
        <v>44289</v>
      </c>
      <c r="B439" s="220">
        <f t="shared" si="51"/>
        <v>5156464</v>
      </c>
      <c r="C439" s="274">
        <v>7747</v>
      </c>
      <c r="D439" s="274">
        <v>1266</v>
      </c>
      <c r="E439" s="274">
        <v>263</v>
      </c>
      <c r="F439" s="274">
        <v>2532</v>
      </c>
      <c r="G439" s="220">
        <f t="shared" si="56"/>
        <v>668592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11</v>
      </c>
      <c r="M439" s="274">
        <v>1519</v>
      </c>
      <c r="N439" s="220">
        <v>9630</v>
      </c>
      <c r="O439" s="220">
        <v>20</v>
      </c>
      <c r="P439" s="220">
        <f t="shared" si="52"/>
        <v>26081</v>
      </c>
      <c r="Q439" s="220">
        <f t="shared" si="52"/>
        <v>1499</v>
      </c>
      <c r="R439" s="220">
        <f t="shared" si="54"/>
        <v>2.5323834724201098E-2</v>
      </c>
      <c r="S439" s="220">
        <f t="shared" si="53"/>
        <v>3.1000966500720315E-3</v>
      </c>
      <c r="T439" s="220">
        <f t="shared" si="44"/>
        <v>4.32488086132847E-2</v>
      </c>
      <c r="U439" s="220">
        <f t="shared" si="45"/>
        <v>87732.142857142855</v>
      </c>
      <c r="V439" s="220">
        <f t="shared" si="55"/>
        <v>48562.857142857145</v>
      </c>
      <c r="W439" s="220">
        <f t="shared" si="47"/>
        <v>39169.285714285717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25">
      <c r="A440" s="222">
        <v>44290</v>
      </c>
      <c r="B440" s="220">
        <f t="shared" si="51"/>
        <v>5161339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765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8699610290442E-2</v>
      </c>
      <c r="S440" s="220">
        <f t="shared" si="53"/>
        <v>3.0723930324994156E-3</v>
      </c>
      <c r="T440" s="220">
        <f t="shared" ref="T440:T481" si="58">((SUM(Q434:Q440))/(SUM(P434:P440)))</f>
        <v>4.3061021402737654E-2</v>
      </c>
      <c r="U440" s="220">
        <f t="shared" ref="U440:U503" si="59">AVERAGE(L434:L440)</f>
        <v>86621.28571428571</v>
      </c>
      <c r="V440" s="220">
        <f t="shared" si="55"/>
        <v>47517.285714285717</v>
      </c>
      <c r="W440" s="220">
        <f t="shared" ref="W440:W503" si="60">AVERAGE(N434:N440)</f>
        <v>39104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25">
      <c r="A441" s="222">
        <v>44291</v>
      </c>
      <c r="B441" s="220">
        <f t="shared" si="51"/>
        <v>5176195</v>
      </c>
      <c r="C441" s="274">
        <v>14856</v>
      </c>
      <c r="D441" s="274">
        <v>2472</v>
      </c>
      <c r="E441" s="274">
        <v>370</v>
      </c>
      <c r="F441" s="274">
        <v>3590</v>
      </c>
      <c r="G441" s="220">
        <f t="shared" si="56"/>
        <v>673355</v>
      </c>
      <c r="H441" s="274">
        <v>7252</v>
      </c>
      <c r="I441" s="274">
        <v>378</v>
      </c>
      <c r="J441" s="220">
        <v>1181</v>
      </c>
      <c r="K441" s="220">
        <v>14652</v>
      </c>
      <c r="L441" s="274">
        <v>135071</v>
      </c>
      <c r="M441" s="274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3732020236442E-2</v>
      </c>
      <c r="S441" s="220">
        <f t="shared" si="53"/>
        <v>2.9498309688442358E-3</v>
      </c>
      <c r="T441" s="220">
        <f t="shared" si="58"/>
        <v>4.2934888532405811E-2</v>
      </c>
      <c r="U441" s="220">
        <f t="shared" si="59"/>
        <v>86774.142857142855</v>
      </c>
      <c r="V441" s="220">
        <f t="shared" si="55"/>
        <v>47643.571428571428</v>
      </c>
      <c r="W441" s="220">
        <f t="shared" si="60"/>
        <v>39130.571428571428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25">
      <c r="A442" s="222">
        <v>44292</v>
      </c>
      <c r="B442" s="220">
        <f t="shared" si="51"/>
        <v>5189541</v>
      </c>
      <c r="C442" s="274">
        <v>13346</v>
      </c>
      <c r="D442" s="274">
        <v>2164</v>
      </c>
      <c r="E442" s="274">
        <v>397</v>
      </c>
      <c r="F442" s="274">
        <v>3264</v>
      </c>
      <c r="G442" s="220">
        <f t="shared" si="56"/>
        <v>676619</v>
      </c>
      <c r="H442" s="274">
        <v>6207</v>
      </c>
      <c r="I442" s="274">
        <v>405</v>
      </c>
      <c r="J442" s="118"/>
      <c r="K442" s="118"/>
      <c r="L442" s="274">
        <v>113056</v>
      </c>
      <c r="M442" s="274">
        <v>2450</v>
      </c>
      <c r="N442" s="220">
        <v>53555</v>
      </c>
      <c r="O442" s="220">
        <v>129</v>
      </c>
      <c r="P442" s="220">
        <f t="shared" si="52"/>
        <v>59501</v>
      </c>
      <c r="Q442" s="220">
        <f t="shared" si="52"/>
        <v>2321</v>
      </c>
      <c r="R442" s="220">
        <f t="shared" si="54"/>
        <v>2.4526132808731161E-2</v>
      </c>
      <c r="S442" s="220">
        <f t="shared" si="53"/>
        <v>2.8307104974892357E-3</v>
      </c>
      <c r="T442" s="220">
        <f t="shared" si="58"/>
        <v>4.2445252641071123E-2</v>
      </c>
      <c r="U442" s="220">
        <f t="shared" si="59"/>
        <v>87358.71428571429</v>
      </c>
      <c r="V442" s="220">
        <f t="shared" si="55"/>
        <v>47843.142857142855</v>
      </c>
      <c r="W442" s="220">
        <f t="shared" si="60"/>
        <v>39515.571428571428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25">
      <c r="A443" s="222">
        <v>44293</v>
      </c>
      <c r="B443" s="220">
        <f t="shared" si="51"/>
        <v>5202316</v>
      </c>
      <c r="C443" s="274">
        <v>12775</v>
      </c>
      <c r="D443" s="274">
        <v>2221</v>
      </c>
      <c r="E443" s="274">
        <v>344</v>
      </c>
      <c r="F443" s="274">
        <v>3481</v>
      </c>
      <c r="G443" s="220">
        <f t="shared" si="56"/>
        <v>680100</v>
      </c>
      <c r="H443" s="274">
        <v>6653</v>
      </c>
      <c r="I443" s="274">
        <v>353</v>
      </c>
      <c r="J443" s="118"/>
      <c r="K443" s="118"/>
      <c r="L443" s="274">
        <v>97784</v>
      </c>
      <c r="M443" s="274">
        <v>2502</v>
      </c>
      <c r="N443" s="220">
        <v>43968</v>
      </c>
      <c r="O443" s="220">
        <v>129</v>
      </c>
      <c r="P443" s="220">
        <f t="shared" si="52"/>
        <v>53816</v>
      </c>
      <c r="Q443" s="220">
        <f t="shared" si="52"/>
        <v>2373</v>
      </c>
      <c r="R443" s="220">
        <f t="shared" si="54"/>
        <v>2.4320885417432308E-2</v>
      </c>
      <c r="S443" s="220">
        <f t="shared" si="53"/>
        <v>2.6723561992198445E-3</v>
      </c>
      <c r="T443" s="220">
        <f t="shared" si="58"/>
        <v>4.23754961431888E-2</v>
      </c>
      <c r="U443" s="220">
        <f t="shared" si="59"/>
        <v>87461.571428571435</v>
      </c>
      <c r="V443" s="220">
        <f t="shared" si="55"/>
        <v>47689.285714285717</v>
      </c>
      <c r="W443" s="220">
        <f t="shared" si="60"/>
        <v>39772.285714285717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25">
      <c r="A444" s="222">
        <v>44294</v>
      </c>
      <c r="B444" s="220">
        <f t="shared" si="51"/>
        <v>5213868</v>
      </c>
      <c r="C444" s="274">
        <v>11552</v>
      </c>
      <c r="D444" s="274">
        <v>2188</v>
      </c>
      <c r="E444" s="274">
        <v>391</v>
      </c>
      <c r="F444" s="274">
        <v>3523</v>
      </c>
      <c r="G444" s="220">
        <f t="shared" si="56"/>
        <v>683623</v>
      </c>
      <c r="H444" s="274">
        <v>6708</v>
      </c>
      <c r="I444" s="274">
        <v>398</v>
      </c>
      <c r="J444" s="118"/>
      <c r="K444" s="118"/>
      <c r="L444" s="274">
        <v>113595</v>
      </c>
      <c r="M444" s="274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6800892876151E-2</v>
      </c>
      <c r="S444" s="220">
        <f t="shared" si="53"/>
        <v>2.51799323355535E-3</v>
      </c>
      <c r="T444" s="220">
        <f t="shared" si="58"/>
        <v>4.3148704073000678E-2</v>
      </c>
      <c r="U444" s="220">
        <f t="shared" si="59"/>
        <v>87230.142857142855</v>
      </c>
      <c r="V444" s="220">
        <f t="shared" si="55"/>
        <v>46778.428571428572</v>
      </c>
      <c r="W444" s="220">
        <f t="shared" si="60"/>
        <v>40451.714285714283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25">
      <c r="A445" s="222">
        <v>44295</v>
      </c>
      <c r="B445" s="220">
        <f t="shared" si="51"/>
        <v>5225188</v>
      </c>
      <c r="C445" s="274">
        <v>11320</v>
      </c>
      <c r="D445" s="274">
        <v>1886</v>
      </c>
      <c r="E445" s="274">
        <v>341</v>
      </c>
      <c r="F445" s="274">
        <v>3424</v>
      </c>
      <c r="G445" s="220">
        <f t="shared" si="56"/>
        <v>687047</v>
      </c>
      <c r="H445" s="274">
        <v>6485</v>
      </c>
      <c r="I445" s="274">
        <v>355</v>
      </c>
      <c r="J445" s="118"/>
      <c r="K445" s="118"/>
      <c r="L445" s="274">
        <v>85298</v>
      </c>
      <c r="M445" s="274">
        <v>2197</v>
      </c>
      <c r="N445" s="220">
        <v>41387</v>
      </c>
      <c r="O445" s="220">
        <v>103</v>
      </c>
      <c r="P445" s="220">
        <f t="shared" si="52"/>
        <v>43911</v>
      </c>
      <c r="Q445" s="220">
        <f t="shared" si="52"/>
        <v>2094</v>
      </c>
      <c r="R445" s="220">
        <f t="shared" si="54"/>
        <v>2.4213561620336714E-2</v>
      </c>
      <c r="S445" s="220">
        <f t="shared" si="53"/>
        <v>2.5397025019737716E-3</v>
      </c>
      <c r="T445" s="220">
        <f t="shared" si="58"/>
        <v>4.3254225220276145E-2</v>
      </c>
      <c r="U445" s="220">
        <f t="shared" si="59"/>
        <v>87442.142857142855</v>
      </c>
      <c r="V445" s="220">
        <f t="shared" si="55"/>
        <v>46548.714285714283</v>
      </c>
      <c r="W445" s="220">
        <f t="shared" si="60"/>
        <v>40893.428571428572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25">
      <c r="A446" s="222">
        <v>44296</v>
      </c>
      <c r="B446" s="220">
        <f t="shared" si="51"/>
        <v>5233026</v>
      </c>
      <c r="C446" s="274">
        <v>7838</v>
      </c>
      <c r="D446" s="274">
        <v>1370</v>
      </c>
      <c r="E446" s="274">
        <v>250</v>
      </c>
      <c r="F446" s="274">
        <v>2249</v>
      </c>
      <c r="G446" s="220">
        <f t="shared" si="56"/>
        <v>689296</v>
      </c>
      <c r="H446" s="274">
        <v>3905</v>
      </c>
      <c r="I446" s="274">
        <v>260</v>
      </c>
      <c r="J446" s="118"/>
      <c r="K446" s="118"/>
      <c r="L446" s="274">
        <v>33975</v>
      </c>
      <c r="M446" s="274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15139286878707E-2</v>
      </c>
      <c r="S446" s="220">
        <f t="shared" si="53"/>
        <v>2.5828249123933714E-3</v>
      </c>
      <c r="T446" s="220">
        <f t="shared" si="58"/>
        <v>4.3729986938437736E-2</v>
      </c>
      <c r="U446" s="220">
        <f t="shared" si="59"/>
        <v>87194.142857142855</v>
      </c>
      <c r="V446" s="220">
        <f t="shared" si="55"/>
        <v>46264.428571428572</v>
      </c>
      <c r="W446" s="220">
        <f t="shared" si="60"/>
        <v>40929.714285714283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25">
      <c r="A447" s="222">
        <v>44297</v>
      </c>
      <c r="B447" s="220">
        <f t="shared" si="51"/>
        <v>5239595</v>
      </c>
      <c r="C447" s="274">
        <v>6569</v>
      </c>
      <c r="D447" s="274">
        <v>943</v>
      </c>
      <c r="E447" s="274">
        <v>245</v>
      </c>
      <c r="F447" s="274">
        <v>1953</v>
      </c>
      <c r="G447" s="220">
        <f t="shared" si="56"/>
        <v>691249</v>
      </c>
      <c r="H447" s="274">
        <v>3178</v>
      </c>
      <c r="I447" s="274">
        <v>250</v>
      </c>
      <c r="J447" s="118"/>
      <c r="K447" s="118"/>
      <c r="L447" s="274">
        <v>38560</v>
      </c>
      <c r="M447" s="274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506794484067909E-2</v>
      </c>
      <c r="S447" s="220">
        <f t="shared" si="53"/>
        <v>2.5783824808614016E-3</v>
      </c>
      <c r="T447" s="220">
        <f t="shared" si="58"/>
        <v>4.375186291387103E-2</v>
      </c>
      <c r="U447" s="220">
        <f t="shared" si="59"/>
        <v>88191.28571428571</v>
      </c>
      <c r="V447" s="220">
        <f t="shared" si="55"/>
        <v>46969.428571428572</v>
      </c>
      <c r="W447" s="220">
        <f t="shared" si="60"/>
        <v>41221.857142857145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25">
      <c r="A448" s="222">
        <v>44298</v>
      </c>
      <c r="B448" s="220">
        <f t="shared" si="51"/>
        <v>5254634</v>
      </c>
      <c r="C448" s="274">
        <v>15039</v>
      </c>
      <c r="D448" s="274">
        <v>2203</v>
      </c>
      <c r="E448" s="274">
        <v>373</v>
      </c>
      <c r="F448" s="274">
        <v>3553</v>
      </c>
      <c r="G448" s="220">
        <f t="shared" si="56"/>
        <v>694802</v>
      </c>
      <c r="H448" s="274">
        <v>6577</v>
      </c>
      <c r="I448" s="274">
        <v>385</v>
      </c>
      <c r="J448" s="118"/>
      <c r="K448" s="118"/>
      <c r="L448" s="274">
        <v>133172</v>
      </c>
      <c r="M448" s="274">
        <v>2531</v>
      </c>
      <c r="N448" s="220">
        <v>63341</v>
      </c>
      <c r="O448" s="220">
        <v>147</v>
      </c>
      <c r="P448" s="220">
        <f t="shared" si="52"/>
        <v>69831</v>
      </c>
      <c r="Q448" s="220">
        <f t="shared" si="52"/>
        <v>2384</v>
      </c>
      <c r="R448" s="220">
        <f t="shared" si="54"/>
        <v>2.4145326920577147E-2</v>
      </c>
      <c r="S448" s="220">
        <f t="shared" si="53"/>
        <v>2.4392362619225492E-3</v>
      </c>
      <c r="T448" s="220">
        <f t="shared" si="58"/>
        <v>4.3211402585114987E-2</v>
      </c>
      <c r="U448" s="220">
        <f t="shared" si="59"/>
        <v>87920</v>
      </c>
      <c r="V448" s="220">
        <f t="shared" si="55"/>
        <v>46806.428571428572</v>
      </c>
      <c r="W448" s="220">
        <f t="shared" si="60"/>
        <v>41113.571428571428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25">
      <c r="A449" s="222">
        <v>44299</v>
      </c>
      <c r="B449" s="220">
        <f t="shared" si="51"/>
        <v>5268109</v>
      </c>
      <c r="C449" s="274">
        <v>13475</v>
      </c>
      <c r="D449" s="274">
        <v>1890</v>
      </c>
      <c r="E449" s="274">
        <v>358</v>
      </c>
      <c r="F449" s="274">
        <v>3508</v>
      </c>
      <c r="G449" s="220">
        <f t="shared" si="56"/>
        <v>698310</v>
      </c>
      <c r="H449" s="274">
        <v>6035</v>
      </c>
      <c r="I449" s="274">
        <v>370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0622696963304E-2</v>
      </c>
      <c r="S449" s="220">
        <f t="shared" si="53"/>
        <v>2.3867519495312365E-3</v>
      </c>
      <c r="T449" s="220">
        <f t="shared" si="58"/>
        <v>4.2668416662577889E-2</v>
      </c>
      <c r="U449" s="220">
        <f t="shared" si="59"/>
        <v>87345.857142857145</v>
      </c>
      <c r="V449" s="220">
        <f t="shared" si="55"/>
        <v>46585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25">
      <c r="A450" s="222">
        <v>44300</v>
      </c>
      <c r="B450" s="220">
        <f t="shared" si="51"/>
        <v>5281253</v>
      </c>
      <c r="C450" s="274">
        <v>13144</v>
      </c>
      <c r="D450" s="274">
        <v>1866</v>
      </c>
      <c r="E450" s="274">
        <v>334</v>
      </c>
      <c r="F450" s="274">
        <v>3432</v>
      </c>
      <c r="G450" s="220">
        <f t="shared" si="56"/>
        <v>701742</v>
      </c>
      <c r="H450" s="274">
        <v>6641</v>
      </c>
      <c r="I450" s="274">
        <v>348</v>
      </c>
      <c r="J450" s="118"/>
      <c r="K450" s="118"/>
      <c r="L450" s="274">
        <v>97455</v>
      </c>
      <c r="M450" s="274">
        <v>2141</v>
      </c>
      <c r="N450" s="220">
        <v>42002</v>
      </c>
      <c r="O450" s="220">
        <v>106</v>
      </c>
      <c r="P450" s="220">
        <f t="shared" si="52"/>
        <v>55453</v>
      </c>
      <c r="Q450" s="220">
        <f t="shared" si="52"/>
        <v>2035</v>
      </c>
      <c r="R450" s="220">
        <f t="shared" si="54"/>
        <v>2.3292728427143541E-2</v>
      </c>
      <c r="S450" s="220">
        <f t="shared" si="53"/>
        <v>2.3221425823778319E-3</v>
      </c>
      <c r="T450" s="220">
        <f t="shared" si="58"/>
        <v>4.1423964019491478E-2</v>
      </c>
      <c r="U450" s="220">
        <f t="shared" si="59"/>
        <v>87298.857142857145</v>
      </c>
      <c r="V450" s="220">
        <f t="shared" si="55"/>
        <v>46819</v>
      </c>
      <c r="W450" s="220">
        <f t="shared" si="60"/>
        <v>40479.857142857145</v>
      </c>
      <c r="X450" s="220">
        <f t="shared" si="61"/>
        <v>1939.4285714285713</v>
      </c>
      <c r="Y450" s="220">
        <f t="shared" si="57"/>
        <v>94</v>
      </c>
    </row>
    <row r="451" spans="1:25" s="220" customFormat="1" x14ac:dyDescent="0.25">
      <c r="A451" s="222">
        <v>44301</v>
      </c>
      <c r="B451" s="220">
        <f t="shared" si="51"/>
        <v>5292777</v>
      </c>
      <c r="C451" s="274">
        <v>11524</v>
      </c>
      <c r="D451" s="274">
        <v>1670</v>
      </c>
      <c r="E451" s="274">
        <v>288</v>
      </c>
      <c r="F451" s="274">
        <v>3999</v>
      </c>
      <c r="G451" s="220">
        <f t="shared" si="56"/>
        <v>705741</v>
      </c>
      <c r="H451" s="274">
        <v>7585</v>
      </c>
      <c r="I451" s="274">
        <v>293</v>
      </c>
      <c r="J451" s="118"/>
      <c r="K451" s="118"/>
      <c r="L451" s="274">
        <v>111858</v>
      </c>
      <c r="M451" s="274">
        <v>1960</v>
      </c>
      <c r="N451" s="220">
        <v>55530</v>
      </c>
      <c r="O451" s="220">
        <v>89</v>
      </c>
      <c r="P451" s="220">
        <f t="shared" si="52"/>
        <v>56328</v>
      </c>
      <c r="Q451" s="220">
        <f t="shared" si="52"/>
        <v>1871</v>
      </c>
      <c r="R451" s="220">
        <f t="shared" si="54"/>
        <v>2.2510687530257402E-2</v>
      </c>
      <c r="S451" s="220">
        <f t="shared" si="53"/>
        <v>2.1970472257805958E-3</v>
      </c>
      <c r="T451" s="220">
        <f t="shared" si="58"/>
        <v>3.9719420774866697E-2</v>
      </c>
      <c r="U451" s="220">
        <f t="shared" si="59"/>
        <v>87050.71428571429</v>
      </c>
      <c r="V451" s="220">
        <f t="shared" si="55"/>
        <v>4712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25">
      <c r="A452" s="222">
        <v>44302</v>
      </c>
      <c r="B452" s="220">
        <f t="shared" ref="B452:B515" si="62">C452+B451</f>
        <v>5302430</v>
      </c>
      <c r="C452" s="274">
        <v>9653</v>
      </c>
      <c r="D452" s="274">
        <v>1389</v>
      </c>
      <c r="E452" s="274">
        <v>261</v>
      </c>
      <c r="F452" s="274">
        <v>2732</v>
      </c>
      <c r="G452" s="220">
        <f t="shared" si="56"/>
        <v>708473</v>
      </c>
      <c r="H452" s="274">
        <v>5923</v>
      </c>
      <c r="I452" s="274">
        <v>269</v>
      </c>
      <c r="J452" s="118"/>
      <c r="K452" s="118"/>
      <c r="L452" s="274">
        <v>74275</v>
      </c>
      <c r="M452" s="274">
        <v>1665</v>
      </c>
      <c r="N452" s="220">
        <v>35179</v>
      </c>
      <c r="O452" s="220">
        <v>54</v>
      </c>
      <c r="P452" s="220">
        <f t="shared" si="52"/>
        <v>39096</v>
      </c>
      <c r="Q452" s="220">
        <f t="shared" si="52"/>
        <v>1611</v>
      </c>
      <c r="R452" s="220">
        <f t="shared" si="54"/>
        <v>2.2036260805038007E-2</v>
      </c>
      <c r="S452" s="220">
        <f t="shared" si="53"/>
        <v>2.0676430333238186E-3</v>
      </c>
      <c r="T452" s="220">
        <f t="shared" si="58"/>
        <v>3.8821929775989465E-2</v>
      </c>
      <c r="U452" s="220">
        <f t="shared" si="59"/>
        <v>85476</v>
      </c>
      <c r="V452" s="220">
        <f t="shared" si="55"/>
        <v>46439.142857142855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25">
      <c r="A453" s="222">
        <v>44303</v>
      </c>
      <c r="B453" s="220">
        <f t="shared" si="62"/>
        <v>5309753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604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9060542449131E-2</v>
      </c>
      <c r="S453" s="220">
        <f t="shared" si="53"/>
        <v>1.9952712801528977E-3</v>
      </c>
      <c r="T453" s="220">
        <f t="shared" si="58"/>
        <v>3.7889047553242128E-2</v>
      </c>
      <c r="U453" s="220">
        <f t="shared" si="59"/>
        <v>85611.71428571429</v>
      </c>
      <c r="V453" s="220">
        <f t="shared" si="55"/>
        <v>46519.285714285717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25">
      <c r="A454" s="222">
        <v>44304</v>
      </c>
      <c r="B454" s="220">
        <f t="shared" si="62"/>
        <v>5315597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466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3968614009443E-2</v>
      </c>
      <c r="S454" s="220">
        <f t="shared" si="53"/>
        <v>1.9777566588755043E-3</v>
      </c>
      <c r="T454" s="220">
        <f t="shared" si="58"/>
        <v>3.7813159599428464E-2</v>
      </c>
      <c r="U454" s="220">
        <f t="shared" si="59"/>
        <v>85024.28571428571</v>
      </c>
      <c r="V454" s="220">
        <f t="shared" si="55"/>
        <v>46091.285714285717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25">
      <c r="A455" s="222">
        <v>44305</v>
      </c>
      <c r="B455" s="220">
        <f t="shared" si="62"/>
        <v>5326318</v>
      </c>
      <c r="C455" s="274">
        <v>10721</v>
      </c>
      <c r="D455" s="274">
        <v>1546</v>
      </c>
      <c r="E455" s="274">
        <v>268</v>
      </c>
      <c r="F455" s="274">
        <v>2875</v>
      </c>
      <c r="G455" s="220">
        <f t="shared" si="56"/>
        <v>715341</v>
      </c>
      <c r="H455" s="274">
        <v>6206</v>
      </c>
      <c r="I455" s="274">
        <v>283</v>
      </c>
      <c r="J455" s="118"/>
      <c r="K455" s="118"/>
      <c r="L455" s="274">
        <v>96722</v>
      </c>
      <c r="M455" s="274">
        <v>1807</v>
      </c>
      <c r="N455" s="220">
        <v>48201</v>
      </c>
      <c r="O455" s="220">
        <v>103</v>
      </c>
      <c r="P455" s="220">
        <f t="shared" si="52"/>
        <v>48521</v>
      </c>
      <c r="Q455" s="220">
        <f t="shared" si="52"/>
        <v>1704</v>
      </c>
      <c r="R455" s="220">
        <f t="shared" si="54"/>
        <v>2.150451030927835E-2</v>
      </c>
      <c r="S455" s="220">
        <f t="shared" si="53"/>
        <v>1.9231441658799258E-3</v>
      </c>
      <c r="T455" s="220">
        <f t="shared" si="58"/>
        <v>3.823063827245303E-2</v>
      </c>
      <c r="U455" s="220">
        <f t="shared" si="59"/>
        <v>79817.142857142855</v>
      </c>
      <c r="V455" s="220">
        <f t="shared" si="55"/>
        <v>43047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25">
      <c r="A456" s="222">
        <v>44306</v>
      </c>
      <c r="B456" s="220">
        <f t="shared" si="62"/>
        <v>5337209</v>
      </c>
      <c r="C456" s="274">
        <v>10891</v>
      </c>
      <c r="D456" s="274">
        <v>1446</v>
      </c>
      <c r="E456" s="274">
        <v>261</v>
      </c>
      <c r="F456" s="274">
        <v>2867</v>
      </c>
      <c r="G456" s="220">
        <f t="shared" si="56"/>
        <v>718208</v>
      </c>
      <c r="H456" s="274">
        <v>5365</v>
      </c>
      <c r="I456" s="274">
        <v>273</v>
      </c>
      <c r="J456" s="118"/>
      <c r="K456" s="118"/>
      <c r="L456" s="274">
        <v>106709</v>
      </c>
      <c r="M456" s="274">
        <v>1691</v>
      </c>
      <c r="N456" s="220">
        <v>54482</v>
      </c>
      <c r="O456" s="220">
        <v>82</v>
      </c>
      <c r="P456" s="220">
        <f t="shared" si="52"/>
        <v>52227</v>
      </c>
      <c r="Q456" s="220">
        <f t="shared" si="52"/>
        <v>1609</v>
      </c>
      <c r="R456" s="220">
        <f t="shared" si="54"/>
        <v>2.0706624106744884E-2</v>
      </c>
      <c r="S456" s="220">
        <f t="shared" si="53"/>
        <v>1.7983956317008452E-3</v>
      </c>
      <c r="T456" s="220">
        <f t="shared" si="58"/>
        <v>3.7387856727243207E-2</v>
      </c>
      <c r="U456" s="220">
        <f t="shared" si="59"/>
        <v>79484.571428571435</v>
      </c>
      <c r="V456" s="220">
        <f t="shared" si="55"/>
        <v>42229.142857142855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25">
      <c r="A457" s="222">
        <v>44307</v>
      </c>
      <c r="B457" s="220">
        <f t="shared" si="62"/>
        <v>5347510</v>
      </c>
      <c r="C457" s="274">
        <v>10301</v>
      </c>
      <c r="D457" s="274">
        <v>1395</v>
      </c>
      <c r="E457" s="274">
        <v>271</v>
      </c>
      <c r="F457" s="274">
        <v>2855</v>
      </c>
      <c r="G457" s="220">
        <f t="shared" si="56"/>
        <v>721063</v>
      </c>
      <c r="H457" s="274">
        <v>6290</v>
      </c>
      <c r="I457" s="274">
        <v>276</v>
      </c>
      <c r="J457" s="118"/>
      <c r="K457" s="118"/>
      <c r="L457" s="274">
        <v>85379</v>
      </c>
      <c r="M457" s="274">
        <v>1673</v>
      </c>
      <c r="N457" s="220">
        <v>39534</v>
      </c>
      <c r="O457" s="220">
        <v>98</v>
      </c>
      <c r="P457" s="220">
        <f t="shared" si="52"/>
        <v>45845</v>
      </c>
      <c r="Q457" s="220">
        <f t="shared" si="52"/>
        <v>1575</v>
      </c>
      <c r="R457" s="220">
        <f t="shared" si="54"/>
        <v>2.030621918150486E-2</v>
      </c>
      <c r="S457" s="220">
        <f t="shared" si="53"/>
        <v>1.7846082378445338E-3</v>
      </c>
      <c r="T457" s="220">
        <f t="shared" si="58"/>
        <v>3.7035483013748441E-2</v>
      </c>
      <c r="U457" s="220">
        <f t="shared" si="59"/>
        <v>77759.428571428565</v>
      </c>
      <c r="V457" s="220">
        <f t="shared" si="55"/>
        <v>40856.571428571428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25">
      <c r="A458" s="222">
        <v>44308</v>
      </c>
      <c r="B458" s="220">
        <f t="shared" si="62"/>
        <v>5358093</v>
      </c>
      <c r="C458" s="274">
        <v>10583</v>
      </c>
      <c r="D458" s="274">
        <v>1361</v>
      </c>
      <c r="E458" s="274">
        <v>229</v>
      </c>
      <c r="F458" s="274">
        <v>3029</v>
      </c>
      <c r="G458" s="220">
        <f t="shared" si="56"/>
        <v>724092</v>
      </c>
      <c r="H458" s="274">
        <v>6453</v>
      </c>
      <c r="I458" s="274">
        <v>245</v>
      </c>
      <c r="J458" s="118"/>
      <c r="K458" s="118"/>
      <c r="L458" s="274">
        <v>102789</v>
      </c>
      <c r="M458" s="274">
        <v>1619</v>
      </c>
      <c r="N458" s="220">
        <v>52579</v>
      </c>
      <c r="O458" s="220">
        <v>84</v>
      </c>
      <c r="P458" s="220">
        <f t="shared" si="52"/>
        <v>50210</v>
      </c>
      <c r="Q458" s="220">
        <f t="shared" si="52"/>
        <v>1535</v>
      </c>
      <c r="R458" s="220">
        <f t="shared" si="54"/>
        <v>2.0013190172014042E-2</v>
      </c>
      <c r="S458" s="220">
        <f t="shared" si="53"/>
        <v>1.7856513515736052E-3</v>
      </c>
      <c r="T458" s="220">
        <f t="shared" si="58"/>
        <v>3.664453797726152E-2</v>
      </c>
      <c r="U458" s="220">
        <f t="shared" si="59"/>
        <v>76463.857142857145</v>
      </c>
      <c r="V458" s="220">
        <f t="shared" si="55"/>
        <v>39982.571428571428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25">
      <c r="A459" s="222">
        <v>44309</v>
      </c>
      <c r="B459" s="220">
        <f t="shared" si="62"/>
        <v>5369306</v>
      </c>
      <c r="C459" s="274">
        <v>11213</v>
      </c>
      <c r="D459" s="274">
        <v>1174</v>
      </c>
      <c r="E459" s="274">
        <v>232</v>
      </c>
      <c r="F459" s="274">
        <v>3051</v>
      </c>
      <c r="G459" s="220">
        <f t="shared" si="56"/>
        <v>727143</v>
      </c>
      <c r="H459" s="274">
        <v>6417</v>
      </c>
      <c r="I459" s="274">
        <v>241</v>
      </c>
      <c r="J459" s="118"/>
      <c r="K459" s="118"/>
      <c r="L459" s="274">
        <v>83863</v>
      </c>
      <c r="M459" s="274">
        <v>1453</v>
      </c>
      <c r="N459" s="220">
        <v>38773</v>
      </c>
      <c r="O459" s="220">
        <v>49</v>
      </c>
      <c r="P459" s="220">
        <f t="shared" si="52"/>
        <v>45090</v>
      </c>
      <c r="Q459" s="220">
        <f t="shared" si="52"/>
        <v>1404</v>
      </c>
      <c r="R459" s="220">
        <f t="shared" si="54"/>
        <v>1.9271889654666093E-2</v>
      </c>
      <c r="S459" s="220">
        <f t="shared" si="53"/>
        <v>1.7415615358178582E-3</v>
      </c>
      <c r="T459" s="220">
        <f t="shared" si="58"/>
        <v>3.515209604298427E-2</v>
      </c>
      <c r="U459" s="220">
        <f t="shared" si="59"/>
        <v>77833.571428571435</v>
      </c>
      <c r="V459" s="220">
        <f t="shared" si="55"/>
        <v>40838.857142857145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25">
      <c r="A460" s="222">
        <v>44310</v>
      </c>
      <c r="B460" s="220">
        <f t="shared" si="62"/>
        <v>5377335</v>
      </c>
      <c r="C460" s="274">
        <v>8029</v>
      </c>
      <c r="D460" s="274">
        <v>763</v>
      </c>
      <c r="E460" s="274">
        <v>175</v>
      </c>
      <c r="F460" s="274">
        <v>2349</v>
      </c>
      <c r="G460" s="220">
        <f t="shared" si="56"/>
        <v>729492</v>
      </c>
      <c r="H460" s="274">
        <v>4136</v>
      </c>
      <c r="I460" s="274">
        <v>182</v>
      </c>
      <c r="J460" s="118"/>
      <c r="K460" s="118"/>
      <c r="L460" s="274">
        <v>36310</v>
      </c>
      <c r="M460" s="274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54794771337556E-2</v>
      </c>
      <c r="S460" s="220">
        <f t="shared" si="53"/>
        <v>1.7549172626396751E-3</v>
      </c>
      <c r="T460" s="220">
        <f t="shared" si="58"/>
        <v>3.3544887028940824E-2</v>
      </c>
      <c r="U460" s="220">
        <f t="shared" si="59"/>
        <v>78031.428571428565</v>
      </c>
      <c r="V460" s="220">
        <f t="shared" si="55"/>
        <v>41236.857142857145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25">
      <c r="A461" s="222">
        <v>44311</v>
      </c>
      <c r="B461" s="220">
        <f t="shared" si="62"/>
        <v>5384173</v>
      </c>
      <c r="C461" s="274">
        <v>6838</v>
      </c>
      <c r="D461" s="274">
        <v>640</v>
      </c>
      <c r="E461" s="274">
        <v>135</v>
      </c>
      <c r="F461" s="274">
        <v>2342</v>
      </c>
      <c r="G461" s="220">
        <f t="shared" si="56"/>
        <v>731834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0670119944495E-2</v>
      </c>
      <c r="S461" s="220">
        <f t="shared" si="53"/>
        <v>1.7650281778334377E-3</v>
      </c>
      <c r="T461" s="220">
        <f t="shared" si="58"/>
        <v>3.2209524584163651E-2</v>
      </c>
      <c r="U461" s="220">
        <f t="shared" si="59"/>
        <v>78655.428571428565</v>
      </c>
      <c r="V461" s="220">
        <f t="shared" si="55"/>
        <v>42152.571428571428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25">
      <c r="A462" s="222">
        <v>44312</v>
      </c>
      <c r="B462" s="220">
        <f t="shared" si="62"/>
        <v>5397583</v>
      </c>
      <c r="C462" s="274">
        <v>13410</v>
      </c>
      <c r="D462" s="274">
        <v>1541</v>
      </c>
      <c r="E462" s="274">
        <v>207</v>
      </c>
      <c r="F462" s="274">
        <v>3311</v>
      </c>
      <c r="G462" s="220">
        <f t="shared" si="56"/>
        <v>735145</v>
      </c>
      <c r="H462" s="274">
        <v>6600</v>
      </c>
      <c r="I462" s="274">
        <v>213</v>
      </c>
      <c r="J462" s="118"/>
      <c r="K462" s="118"/>
      <c r="L462" s="274">
        <v>122161</v>
      </c>
      <c r="M462" s="274">
        <v>1758</v>
      </c>
      <c r="N462" s="220">
        <v>58777</v>
      </c>
      <c r="O462" s="220">
        <v>100</v>
      </c>
      <c r="P462" s="220">
        <f t="shared" si="52"/>
        <v>63384</v>
      </c>
      <c r="Q462" s="220">
        <f t="shared" si="52"/>
        <v>1658</v>
      </c>
      <c r="R462" s="220">
        <f t="shared" si="54"/>
        <v>1.7197110552109537E-2</v>
      </c>
      <c r="S462" s="220">
        <f t="shared" si="53"/>
        <v>1.6836029102278876E-3</v>
      </c>
      <c r="T462" s="220">
        <f t="shared" si="58"/>
        <v>3.0516469794889832E-2</v>
      </c>
      <c r="U462" s="220">
        <f t="shared" si="59"/>
        <v>82289.571428571435</v>
      </c>
      <c r="V462" s="220">
        <f t="shared" si="55"/>
        <v>44275.857142857145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25">
      <c r="A463" s="222">
        <v>44313</v>
      </c>
      <c r="B463" s="220">
        <f t="shared" si="62"/>
        <v>5409035</v>
      </c>
      <c r="C463" s="274">
        <v>11452</v>
      </c>
      <c r="D463" s="274">
        <v>1271</v>
      </c>
      <c r="E463" s="274">
        <v>225</v>
      </c>
      <c r="F463" s="274">
        <v>3017</v>
      </c>
      <c r="G463" s="220">
        <f t="shared" si="56"/>
        <v>738162</v>
      </c>
      <c r="H463" s="274">
        <v>5722</v>
      </c>
      <c r="I463" s="274">
        <v>234</v>
      </c>
      <c r="J463" s="118"/>
      <c r="K463" s="118"/>
      <c r="L463" s="274">
        <v>96698</v>
      </c>
      <c r="M463" s="274">
        <v>1501</v>
      </c>
      <c r="N463" s="220">
        <v>45689</v>
      </c>
      <c r="O463" s="220">
        <v>64</v>
      </c>
      <c r="P463" s="220">
        <f t="shared" si="52"/>
        <v>51009</v>
      </c>
      <c r="Q463" s="220">
        <f t="shared" si="52"/>
        <v>1437</v>
      </c>
      <c r="R463" s="220">
        <f t="shared" si="54"/>
        <v>1.7165592492085029E-2</v>
      </c>
      <c r="S463" s="220">
        <f t="shared" si="53"/>
        <v>1.671181447554051E-3</v>
      </c>
      <c r="T463" s="220">
        <f t="shared" si="58"/>
        <v>3.0079718055281118E-2</v>
      </c>
      <c r="U463" s="220">
        <f t="shared" si="59"/>
        <v>80859.428571428565</v>
      </c>
      <c r="V463" s="220">
        <f t="shared" si="55"/>
        <v>44101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25">
      <c r="A464" s="222">
        <v>44314</v>
      </c>
      <c r="B464" s="220">
        <f t="shared" si="62"/>
        <v>5420202</v>
      </c>
      <c r="C464" s="274">
        <v>11167</v>
      </c>
      <c r="D464" s="274">
        <v>1131</v>
      </c>
      <c r="E464" s="274">
        <v>206</v>
      </c>
      <c r="F464" s="274">
        <v>3124</v>
      </c>
      <c r="G464" s="220">
        <f t="shared" si="56"/>
        <v>741286</v>
      </c>
      <c r="H464" s="274">
        <v>6258</v>
      </c>
      <c r="I464" s="274">
        <v>211</v>
      </c>
      <c r="J464" s="118"/>
      <c r="K464" s="118"/>
      <c r="L464" s="274">
        <v>80895</v>
      </c>
      <c r="M464" s="274">
        <v>1306</v>
      </c>
      <c r="N464" s="220">
        <v>36208</v>
      </c>
      <c r="O464" s="220">
        <v>53</v>
      </c>
      <c r="P464" s="220">
        <f t="shared" si="52"/>
        <v>44687</v>
      </c>
      <c r="Q464" s="220">
        <f t="shared" si="52"/>
        <v>1253</v>
      </c>
      <c r="R464" s="220">
        <f t="shared" si="54"/>
        <v>1.6649095688224359E-2</v>
      </c>
      <c r="S464" s="220">
        <f t="shared" si="53"/>
        <v>1.5158852967000949E-3</v>
      </c>
      <c r="T464" s="220">
        <f t="shared" si="58"/>
        <v>2.9146006405358391E-2</v>
      </c>
      <c r="U464" s="220">
        <f t="shared" si="59"/>
        <v>80218.857142857145</v>
      </c>
      <c r="V464" s="220">
        <f t="shared" si="55"/>
        <v>43936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25">
      <c r="A465" s="222">
        <v>44315</v>
      </c>
      <c r="B465" s="220">
        <f t="shared" si="62"/>
        <v>5430684</v>
      </c>
      <c r="C465" s="274">
        <v>10482</v>
      </c>
      <c r="D465" s="274">
        <v>998</v>
      </c>
      <c r="E465" s="274">
        <v>216</v>
      </c>
      <c r="F465" s="274">
        <v>2921</v>
      </c>
      <c r="G465" s="220">
        <f t="shared" si="56"/>
        <v>744207</v>
      </c>
      <c r="H465" s="274">
        <v>5842</v>
      </c>
      <c r="I465" s="274">
        <v>228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386960476298E-2</v>
      </c>
      <c r="S465" s="220">
        <f t="shared" si="53"/>
        <v>1.3737370481976248E-3</v>
      </c>
      <c r="T465" s="220">
        <f t="shared" si="58"/>
        <v>2.8271878930765836E-2</v>
      </c>
      <c r="U465" s="220">
        <f t="shared" si="59"/>
        <v>78846</v>
      </c>
      <c r="V465" s="220">
        <f t="shared" si="55"/>
        <v>43384.857142857145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25">
      <c r="A466" s="222">
        <v>44316</v>
      </c>
      <c r="B466" s="220">
        <f t="shared" si="62"/>
        <v>5439988</v>
      </c>
      <c r="C466" s="274">
        <v>9304</v>
      </c>
      <c r="D466" s="274">
        <v>941</v>
      </c>
      <c r="E466" s="274">
        <v>178</v>
      </c>
      <c r="F466" s="274">
        <v>2926</v>
      </c>
      <c r="G466" s="220">
        <f t="shared" si="56"/>
        <v>747133</v>
      </c>
      <c r="H466" s="274">
        <v>5981</v>
      </c>
      <c r="I466" s="274">
        <v>187</v>
      </c>
      <c r="J466" s="118"/>
      <c r="K466" s="118"/>
      <c r="L466" s="274">
        <v>71517</v>
      </c>
      <c r="M466" s="274">
        <v>1117</v>
      </c>
      <c r="N466" s="220">
        <v>34519</v>
      </c>
      <c r="O466" s="220">
        <v>30</v>
      </c>
      <c r="P466" s="220">
        <f t="shared" si="63"/>
        <v>36998</v>
      </c>
      <c r="Q466" s="220">
        <f t="shared" si="63"/>
        <v>1087</v>
      </c>
      <c r="R466" s="220">
        <f t="shared" si="54"/>
        <v>1.5921760789953592E-2</v>
      </c>
      <c r="S466" s="220">
        <f t="shared" si="53"/>
        <v>1.3198127669341816E-3</v>
      </c>
      <c r="T466" s="220">
        <f t="shared" si="58"/>
        <v>2.7973423725143942E-2</v>
      </c>
      <c r="U466" s="220">
        <f t="shared" si="59"/>
        <v>77082.28571428571</v>
      </c>
      <c r="V466" s="220">
        <f t="shared" si="55"/>
        <v>42228.857142857145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25">
      <c r="A467" s="222">
        <v>44317</v>
      </c>
      <c r="B467" s="220">
        <f t="shared" si="62"/>
        <v>5446074</v>
      </c>
      <c r="C467" s="274">
        <v>6086</v>
      </c>
      <c r="D467" s="274">
        <v>590</v>
      </c>
      <c r="E467" s="274">
        <v>151</v>
      </c>
      <c r="F467" s="274">
        <v>1847</v>
      </c>
      <c r="G467" s="220">
        <f t="shared" si="56"/>
        <v>748980</v>
      </c>
      <c r="H467" s="274">
        <v>3373</v>
      </c>
      <c r="I467" s="274">
        <v>160</v>
      </c>
      <c r="J467" s="118"/>
      <c r="K467" s="118"/>
      <c r="L467" s="274">
        <v>26891</v>
      </c>
      <c r="M467" s="274">
        <v>739</v>
      </c>
      <c r="N467" s="220">
        <v>7321</v>
      </c>
      <c r="O467" s="220">
        <v>13</v>
      </c>
      <c r="P467" s="220">
        <f t="shared" si="63"/>
        <v>19570</v>
      </c>
      <c r="Q467" s="220">
        <f t="shared" si="63"/>
        <v>726</v>
      </c>
      <c r="R467" s="220">
        <f t="shared" si="54"/>
        <v>1.5836818150095161E-2</v>
      </c>
      <c r="S467" s="220">
        <f t="shared" si="53"/>
        <v>1.3200067650346709E-3</v>
      </c>
      <c r="T467" s="220">
        <f t="shared" si="58"/>
        <v>2.8067590204841973E-2</v>
      </c>
      <c r="U467" s="220">
        <f t="shared" si="59"/>
        <v>75736.71428571429</v>
      </c>
      <c r="V467" s="220">
        <f t="shared" si="55"/>
        <v>41104.857142857145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25">
      <c r="A468" s="222">
        <v>44318</v>
      </c>
      <c r="B468" s="220">
        <f t="shared" si="62"/>
        <v>5451120</v>
      </c>
      <c r="C468" s="274">
        <v>5046</v>
      </c>
      <c r="D468" s="274">
        <v>474</v>
      </c>
      <c r="E468" s="274">
        <v>124</v>
      </c>
      <c r="F468" s="274">
        <v>1595</v>
      </c>
      <c r="G468" s="220">
        <f t="shared" si="56"/>
        <v>750575</v>
      </c>
      <c r="H468" s="274">
        <v>2734</v>
      </c>
      <c r="I468" s="274">
        <v>132</v>
      </c>
      <c r="J468" s="118"/>
      <c r="K468" s="118"/>
      <c r="L468" s="274">
        <v>29602</v>
      </c>
      <c r="M468" s="274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168066371944E-2</v>
      </c>
      <c r="S468" s="220">
        <f t="shared" si="53"/>
        <v>1.2910594135610895E-3</v>
      </c>
      <c r="T468" s="220">
        <f t="shared" si="58"/>
        <v>2.822247127445118E-2</v>
      </c>
      <c r="U468" s="220">
        <f t="shared" si="59"/>
        <v>74420.428571428565</v>
      </c>
      <c r="V468" s="220">
        <f t="shared" si="55"/>
        <v>39897.285714285717</v>
      </c>
      <c r="W468" s="220">
        <f t="shared" si="60"/>
        <v>34523.142857142855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25">
      <c r="A469" s="222">
        <v>44319</v>
      </c>
      <c r="B469" s="220">
        <f t="shared" si="62"/>
        <v>5463264</v>
      </c>
      <c r="C469" s="274">
        <v>12144</v>
      </c>
      <c r="D469" s="274">
        <v>1004</v>
      </c>
      <c r="E469" s="274">
        <v>175</v>
      </c>
      <c r="F469" s="274">
        <v>3506</v>
      </c>
      <c r="G469" s="220">
        <f t="shared" si="56"/>
        <v>754081</v>
      </c>
      <c r="H469" s="274">
        <v>6658</v>
      </c>
      <c r="I469" s="274">
        <v>180</v>
      </c>
      <c r="J469" s="118"/>
      <c r="K469" s="118"/>
      <c r="L469" s="274">
        <v>105788</v>
      </c>
      <c r="M469" s="274">
        <v>1188</v>
      </c>
      <c r="N469" s="220">
        <v>49262</v>
      </c>
      <c r="O469" s="220">
        <v>42</v>
      </c>
      <c r="P469" s="220">
        <f t="shared" si="63"/>
        <v>56526</v>
      </c>
      <c r="Q469" s="220">
        <f t="shared" si="63"/>
        <v>1146</v>
      </c>
      <c r="R469" s="220">
        <f t="shared" si="54"/>
        <v>1.5109895554630676E-2</v>
      </c>
      <c r="S469" s="220">
        <f t="shared" si="53"/>
        <v>1.0941343200644418E-3</v>
      </c>
      <c r="T469" s="220">
        <f t="shared" si="58"/>
        <v>2.7053516039394619E-2</v>
      </c>
      <c r="U469" s="220">
        <f t="shared" si="59"/>
        <v>72081.428571428565</v>
      </c>
      <c r="V469" s="220">
        <f t="shared" si="55"/>
        <v>38917.571428571428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25">
      <c r="A470" s="222">
        <v>44320</v>
      </c>
      <c r="B470" s="220">
        <f t="shared" si="62"/>
        <v>5474059</v>
      </c>
      <c r="C470" s="274">
        <v>10795</v>
      </c>
      <c r="D470" s="274">
        <v>899</v>
      </c>
      <c r="E470" s="274">
        <v>173</v>
      </c>
      <c r="F470" s="274">
        <v>2926</v>
      </c>
      <c r="G470" s="220">
        <f t="shared" si="56"/>
        <v>757007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375777471332E-2</v>
      </c>
      <c r="S470" s="220">
        <f t="shared" si="53"/>
        <v>9.9716055179198252E-4</v>
      </c>
      <c r="T470" s="220">
        <f t="shared" si="58"/>
        <v>2.5926879409602907E-2</v>
      </c>
      <c r="U470" s="220">
        <f t="shared" si="59"/>
        <v>70236.857142857145</v>
      </c>
      <c r="V470" s="220">
        <f t="shared" si="55"/>
        <v>38289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25">
      <c r="A471" s="222">
        <v>44321</v>
      </c>
      <c r="B471" s="220">
        <f t="shared" si="62"/>
        <v>5483356</v>
      </c>
      <c r="C471" s="274">
        <v>9297</v>
      </c>
      <c r="D471" s="274">
        <v>874</v>
      </c>
      <c r="E471" s="274">
        <v>170</v>
      </c>
      <c r="F471" s="274">
        <v>2879</v>
      </c>
      <c r="G471" s="220">
        <f t="shared" si="56"/>
        <v>759886</v>
      </c>
      <c r="H471" s="274">
        <v>5351</v>
      </c>
      <c r="I471" s="274">
        <v>175</v>
      </c>
      <c r="J471" s="118"/>
      <c r="K471" s="118"/>
      <c r="L471" s="274">
        <v>69149</v>
      </c>
      <c r="M471" s="274">
        <v>1025</v>
      </c>
      <c r="N471" s="220">
        <v>28072</v>
      </c>
      <c r="O471" s="220">
        <v>56</v>
      </c>
      <c r="P471" s="220">
        <f t="shared" si="63"/>
        <v>41077</v>
      </c>
      <c r="Q471" s="220">
        <f t="shared" si="63"/>
        <v>969</v>
      </c>
      <c r="R471" s="220">
        <f t="shared" si="54"/>
        <v>1.4358882461784661E-2</v>
      </c>
      <c r="S471" s="220">
        <f t="shared" ref="S471:S513" si="64">((SUM(O465:O471))/(SUM(N465:N471)))</f>
        <v>1.048728764402619E-3</v>
      </c>
      <c r="T471" s="220">
        <f t="shared" si="58"/>
        <v>2.5206778789242587E-2</v>
      </c>
      <c r="U471" s="220">
        <f t="shared" si="59"/>
        <v>68558.857142857145</v>
      </c>
      <c r="V471" s="220">
        <f t="shared" si="55"/>
        <v>37773.285714285717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25">
      <c r="A472" s="222">
        <v>44322</v>
      </c>
      <c r="B472" s="220">
        <f t="shared" si="62"/>
        <v>5492055</v>
      </c>
      <c r="C472" s="274">
        <v>8699</v>
      </c>
      <c r="D472" s="274">
        <v>783</v>
      </c>
      <c r="E472" s="274">
        <v>135</v>
      </c>
      <c r="F472" s="274">
        <v>2570</v>
      </c>
      <c r="G472" s="220">
        <f t="shared" si="56"/>
        <v>762456</v>
      </c>
      <c r="H472" s="274">
        <v>5397</v>
      </c>
      <c r="I472" s="274">
        <v>139</v>
      </c>
      <c r="J472" s="118"/>
      <c r="K472" s="118"/>
      <c r="L472" s="274">
        <v>80689</v>
      </c>
      <c r="M472" s="274">
        <v>926</v>
      </c>
      <c r="N472" s="220">
        <v>42288</v>
      </c>
      <c r="O472" s="220">
        <v>50</v>
      </c>
      <c r="P472" s="220">
        <f t="shared" si="63"/>
        <v>38401</v>
      </c>
      <c r="Q472" s="220">
        <f t="shared" si="63"/>
        <v>876</v>
      </c>
      <c r="R472" s="220">
        <f t="shared" si="54"/>
        <v>1.4162790797181133E-2</v>
      </c>
      <c r="S472" s="220">
        <f t="shared" si="64"/>
        <v>1.1187113961613031E-3</v>
      </c>
      <c r="T472" s="220">
        <f t="shared" si="58"/>
        <v>2.489228549704638E-2</v>
      </c>
      <c r="U472" s="220">
        <f t="shared" si="59"/>
        <v>66774.571428571435</v>
      </c>
      <c r="V472" s="220">
        <f t="shared" si="55"/>
        <v>36637.857142857145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25">
      <c r="A473" s="222">
        <v>44323</v>
      </c>
      <c r="B473" s="220">
        <f t="shared" si="62"/>
        <v>5500674</v>
      </c>
      <c r="C473" s="274">
        <v>8619</v>
      </c>
      <c r="D473" s="274">
        <v>686</v>
      </c>
      <c r="E473" s="274">
        <v>153</v>
      </c>
      <c r="F473" s="274">
        <v>2506</v>
      </c>
      <c r="G473" s="220">
        <f t="shared" si="56"/>
        <v>764962</v>
      </c>
      <c r="H473" s="274">
        <v>5301</v>
      </c>
      <c r="I473" s="274">
        <v>159</v>
      </c>
      <c r="J473" s="118"/>
      <c r="K473" s="118"/>
      <c r="L473" s="274">
        <v>61374</v>
      </c>
      <c r="M473" s="274">
        <v>851</v>
      </c>
      <c r="N473" s="220">
        <v>29323</v>
      </c>
      <c r="O473" s="220">
        <v>24</v>
      </c>
      <c r="P473" s="220">
        <f t="shared" si="63"/>
        <v>32051</v>
      </c>
      <c r="Q473" s="220">
        <f t="shared" si="63"/>
        <v>827</v>
      </c>
      <c r="R473" s="220">
        <f t="shared" si="54"/>
        <v>1.3895236824783119E-2</v>
      </c>
      <c r="S473" s="220">
        <f t="shared" si="64"/>
        <v>1.117801721414651E-3</v>
      </c>
      <c r="T473" s="220">
        <f t="shared" si="58"/>
        <v>2.43481579847168E-2</v>
      </c>
      <c r="U473" s="220">
        <f t="shared" si="59"/>
        <v>65325.571428571428</v>
      </c>
      <c r="V473" s="220">
        <f t="shared" si="55"/>
        <v>35931.142857142855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25">
      <c r="A474" s="222">
        <v>44324</v>
      </c>
      <c r="B474" s="220">
        <f t="shared" si="62"/>
        <v>5506267</v>
      </c>
      <c r="C474" s="274">
        <v>5593</v>
      </c>
      <c r="D474" s="274">
        <v>422</v>
      </c>
      <c r="E474" s="274">
        <v>80</v>
      </c>
      <c r="F474" s="274">
        <v>1693</v>
      </c>
      <c r="G474" s="220">
        <f t="shared" si="56"/>
        <v>766655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4824190101002E-2</v>
      </c>
      <c r="S474" s="220">
        <f t="shared" si="64"/>
        <v>1.0815837126217393E-3</v>
      </c>
      <c r="T474" s="220">
        <f t="shared" si="58"/>
        <v>2.3679973015191001E-2</v>
      </c>
      <c r="U474" s="220">
        <f t="shared" si="59"/>
        <v>64765.571428571428</v>
      </c>
      <c r="V474" s="220">
        <f t="shared" ref="V474:V537" si="66">AVERAGE(P468:P474)</f>
        <v>35575.571428571428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25">
      <c r="A475" s="222">
        <v>44325</v>
      </c>
      <c r="B475" s="220">
        <f t="shared" si="62"/>
        <v>5510693</v>
      </c>
      <c r="C475" s="274">
        <v>4426</v>
      </c>
      <c r="D475" s="274">
        <v>282</v>
      </c>
      <c r="E475" s="274">
        <v>78</v>
      </c>
      <c r="F475" s="274">
        <v>1523</v>
      </c>
      <c r="G475" s="220">
        <f t="shared" si="56"/>
        <v>768178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9757655994302E-2</v>
      </c>
      <c r="S475" s="220">
        <f t="shared" si="64"/>
        <v>1.0635035268744869E-3</v>
      </c>
      <c r="T475" s="220">
        <f t="shared" si="58"/>
        <v>2.3092103924640395E-2</v>
      </c>
      <c r="U475" s="220">
        <f t="shared" si="59"/>
        <v>63988.142857142855</v>
      </c>
      <c r="V475" s="220">
        <f t="shared" si="66"/>
        <v>35107.857142857145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25">
      <c r="A476" s="222">
        <v>44326</v>
      </c>
      <c r="B476" s="220">
        <f t="shared" si="62"/>
        <v>5522400</v>
      </c>
      <c r="C476" s="274">
        <v>11707</v>
      </c>
      <c r="D476" s="274">
        <v>720</v>
      </c>
      <c r="E476" s="274">
        <v>133</v>
      </c>
      <c r="F476" s="274">
        <v>3000</v>
      </c>
      <c r="G476" s="220">
        <f t="shared" ref="G476:G539" si="67">F476+G475</f>
        <v>771178</v>
      </c>
      <c r="H476" s="274">
        <v>6061</v>
      </c>
      <c r="I476" s="274">
        <v>143</v>
      </c>
      <c r="J476" s="118"/>
      <c r="K476" s="118"/>
      <c r="L476" s="274">
        <v>91676</v>
      </c>
      <c r="M476" s="274">
        <v>868</v>
      </c>
      <c r="N476" s="220">
        <v>41471</v>
      </c>
      <c r="O476" s="220">
        <v>36</v>
      </c>
      <c r="P476" s="220">
        <f t="shared" si="63"/>
        <v>50205</v>
      </c>
      <c r="Q476" s="220">
        <f t="shared" si="63"/>
        <v>832</v>
      </c>
      <c r="R476" s="220">
        <f t="shared" si="65"/>
        <v>1.2839870448703911E-2</v>
      </c>
      <c r="S476" s="220">
        <f t="shared" si="64"/>
        <v>1.0752632851608521E-3</v>
      </c>
      <c r="T476" s="220">
        <f t="shared" si="58"/>
        <v>2.2390303799794516E-2</v>
      </c>
      <c r="U476" s="220">
        <f t="shared" si="59"/>
        <v>61972.142857142855</v>
      </c>
      <c r="V476" s="220">
        <f t="shared" si="66"/>
        <v>34204.857142857145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25">
      <c r="A477" s="222">
        <v>44327</v>
      </c>
      <c r="B477" s="220">
        <f t="shared" si="62"/>
        <v>5532625</v>
      </c>
      <c r="C477" s="274">
        <v>10225</v>
      </c>
      <c r="D477" s="274">
        <v>579</v>
      </c>
      <c r="E477" s="274">
        <v>136</v>
      </c>
      <c r="F477" s="274">
        <v>2889</v>
      </c>
      <c r="G477" s="220">
        <f t="shared" si="67"/>
        <v>774067</v>
      </c>
      <c r="H477" s="274">
        <v>5418</v>
      </c>
      <c r="I477" s="274">
        <v>137</v>
      </c>
      <c r="J477" s="118"/>
      <c r="K477" s="118"/>
      <c r="L477" s="274">
        <v>73376</v>
      </c>
      <c r="M477" s="274">
        <v>719</v>
      </c>
      <c r="N477" s="220">
        <v>31987</v>
      </c>
      <c r="O477" s="220">
        <v>21</v>
      </c>
      <c r="P477" s="220">
        <f t="shared" si="63"/>
        <v>41389</v>
      </c>
      <c r="Q477" s="220">
        <f t="shared" si="63"/>
        <v>698</v>
      </c>
      <c r="R477" s="220">
        <f t="shared" si="65"/>
        <v>1.2376149930915575E-2</v>
      </c>
      <c r="S477" s="220">
        <f t="shared" si="64"/>
        <v>1.0413307890327253E-3</v>
      </c>
      <c r="T477" s="220">
        <f t="shared" si="58"/>
        <v>2.153159076741783E-2</v>
      </c>
      <c r="U477" s="220">
        <f t="shared" si="59"/>
        <v>60485</v>
      </c>
      <c r="V477" s="220">
        <f t="shared" si="66"/>
        <v>33459.142857142855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25">
      <c r="A478" s="222">
        <v>44328</v>
      </c>
      <c r="B478" s="220">
        <f t="shared" si="62"/>
        <v>5542127</v>
      </c>
      <c r="C478" s="274">
        <v>9502</v>
      </c>
      <c r="D478" s="274">
        <v>593</v>
      </c>
      <c r="E478" s="274">
        <v>114</v>
      </c>
      <c r="F478" s="274">
        <v>2678</v>
      </c>
      <c r="G478" s="220">
        <f t="shared" si="67"/>
        <v>776745</v>
      </c>
      <c r="H478" s="274">
        <v>4820</v>
      </c>
      <c r="I478" s="274">
        <v>118</v>
      </c>
      <c r="J478" s="118"/>
      <c r="K478" s="118"/>
      <c r="L478" s="274">
        <v>61731</v>
      </c>
      <c r="M478" s="274">
        <v>708</v>
      </c>
      <c r="N478" s="220">
        <v>23225</v>
      </c>
      <c r="O478" s="220">
        <v>18</v>
      </c>
      <c r="P478" s="220">
        <f t="shared" si="63"/>
        <v>38506</v>
      </c>
      <c r="Q478" s="220">
        <f t="shared" si="63"/>
        <v>690</v>
      </c>
      <c r="R478" s="220">
        <f t="shared" si="65"/>
        <v>1.1834788942657888E-2</v>
      </c>
      <c r="S478" s="220">
        <f t="shared" si="64"/>
        <v>8.6256469235192635E-4</v>
      </c>
      <c r="T478" s="220">
        <f t="shared" si="58"/>
        <v>2.0566129777286602E-2</v>
      </c>
      <c r="U478" s="220">
        <f t="shared" si="59"/>
        <v>59425.285714285717</v>
      </c>
      <c r="V478" s="220">
        <f t="shared" si="66"/>
        <v>33091.857142857145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25">
      <c r="A479" s="222">
        <v>44329</v>
      </c>
      <c r="B479" s="220">
        <f t="shared" si="62"/>
        <v>5550258</v>
      </c>
      <c r="C479" s="274">
        <v>8131</v>
      </c>
      <c r="D479" s="274">
        <v>547</v>
      </c>
      <c r="E479" s="274">
        <v>117</v>
      </c>
      <c r="F479" s="274">
        <v>2701</v>
      </c>
      <c r="G479" s="220">
        <f t="shared" si="67"/>
        <v>779446</v>
      </c>
      <c r="H479" s="274">
        <v>5400</v>
      </c>
      <c r="I479" s="274">
        <v>124</v>
      </c>
      <c r="J479" s="118"/>
      <c r="K479" s="118"/>
      <c r="L479" s="274">
        <v>66473</v>
      </c>
      <c r="M479" s="274">
        <v>662</v>
      </c>
      <c r="N479" s="220">
        <v>31161</v>
      </c>
      <c r="O479" s="220">
        <v>15</v>
      </c>
      <c r="P479" s="220">
        <f t="shared" si="63"/>
        <v>35312</v>
      </c>
      <c r="Q479" s="220">
        <f t="shared" si="63"/>
        <v>647</v>
      </c>
      <c r="R479" s="220">
        <f t="shared" si="65"/>
        <v>1.1596446643651325E-2</v>
      </c>
      <c r="S479" s="220">
        <f t="shared" si="64"/>
        <v>7.1590640101150643E-4</v>
      </c>
      <c r="T479" s="220">
        <f t="shared" si="58"/>
        <v>1.9842137963019681E-2</v>
      </c>
      <c r="U479" s="220">
        <f t="shared" si="59"/>
        <v>57394.428571428572</v>
      </c>
      <c r="V479" s="220">
        <f t="shared" si="66"/>
        <v>32650.571428571428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25">
      <c r="A480" s="222">
        <v>44330</v>
      </c>
      <c r="B480" s="220">
        <f t="shared" si="62"/>
        <v>5558470</v>
      </c>
      <c r="C480" s="274">
        <v>8212</v>
      </c>
      <c r="D480" s="274">
        <v>466</v>
      </c>
      <c r="E480" s="274">
        <v>101</v>
      </c>
      <c r="F480" s="274">
        <v>2340</v>
      </c>
      <c r="G480" s="220">
        <f t="shared" si="67"/>
        <v>781786</v>
      </c>
      <c r="H480" s="274">
        <v>4550</v>
      </c>
      <c r="I480" s="274">
        <v>103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550731501273E-2</v>
      </c>
      <c r="S480" s="220">
        <f t="shared" si="64"/>
        <v>6.5175150603326976E-4</v>
      </c>
      <c r="T480" s="220">
        <f t="shared" si="58"/>
        <v>1.9018643304395438E-2</v>
      </c>
      <c r="U480" s="220">
        <f t="shared" si="59"/>
        <v>55805</v>
      </c>
      <c r="V480" s="220">
        <f t="shared" si="66"/>
        <v>32351.714285714286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25">
      <c r="A481" s="222">
        <v>44331</v>
      </c>
      <c r="B481" s="220">
        <f t="shared" si="62"/>
        <v>5563905</v>
      </c>
      <c r="C481" s="274">
        <v>5435</v>
      </c>
      <c r="D481" s="274">
        <v>298</v>
      </c>
      <c r="E481" s="274">
        <v>72</v>
      </c>
      <c r="F481" s="274">
        <v>1500</v>
      </c>
      <c r="G481" s="220">
        <f t="shared" si="67"/>
        <v>783286</v>
      </c>
      <c r="H481" s="274">
        <v>2829</v>
      </c>
      <c r="I481" s="274">
        <v>75</v>
      </c>
      <c r="J481" s="118"/>
      <c r="K481" s="118"/>
      <c r="L481" s="274">
        <v>20192</v>
      </c>
      <c r="M481" s="274">
        <v>363</v>
      </c>
      <c r="N481" s="220">
        <v>4399</v>
      </c>
      <c r="O481" s="220">
        <v>1</v>
      </c>
      <c r="P481" s="220">
        <f t="shared" si="63"/>
        <v>15793</v>
      </c>
      <c r="Q481" s="220">
        <f t="shared" si="63"/>
        <v>362</v>
      </c>
      <c r="R481" s="220">
        <f t="shared" si="65"/>
        <v>1.1019553648776865E-2</v>
      </c>
      <c r="S481" s="220">
        <f t="shared" si="64"/>
        <v>6.39284001917852E-4</v>
      </c>
      <c r="T481" s="220">
        <f t="shared" si="58"/>
        <v>1.8519011964081112E-2</v>
      </c>
      <c r="U481" s="220">
        <f t="shared" si="59"/>
        <v>55408</v>
      </c>
      <c r="V481" s="220">
        <f t="shared" si="66"/>
        <v>32167.714285714286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25">
      <c r="A482" s="222">
        <v>44332</v>
      </c>
      <c r="B482" s="220">
        <f t="shared" si="62"/>
        <v>5568552</v>
      </c>
      <c r="C482" s="274">
        <v>4647</v>
      </c>
      <c r="D482" s="274">
        <v>241</v>
      </c>
      <c r="E482" s="274">
        <v>49</v>
      </c>
      <c r="F482" s="274">
        <v>1475</v>
      </c>
      <c r="G482" s="220">
        <f t="shared" si="67"/>
        <v>784761</v>
      </c>
      <c r="H482" s="274">
        <v>2411</v>
      </c>
      <c r="I482" s="274">
        <v>50</v>
      </c>
      <c r="J482" s="118"/>
      <c r="K482" s="118"/>
      <c r="L482" s="274">
        <v>20370</v>
      </c>
      <c r="M482" s="274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21543172267266E-2</v>
      </c>
      <c r="S482" s="220">
        <f t="shared" si="64"/>
        <v>6.256873080277578E-4</v>
      </c>
      <c r="T482" s="220">
        <f t="shared" ref="T482:T516" si="68">((SUM(Q476:Q482))/(SUM(P476:P482)))</f>
        <v>1.830499468650372E-2</v>
      </c>
      <c r="U482" s="220">
        <f t="shared" si="59"/>
        <v>54866.571428571428</v>
      </c>
      <c r="V482" s="220">
        <f t="shared" si="66"/>
        <v>32262.857142857141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25">
      <c r="A483" s="222">
        <v>44333</v>
      </c>
      <c r="B483" s="220">
        <f t="shared" si="62"/>
        <v>5579513</v>
      </c>
      <c r="C483" s="274">
        <v>10961</v>
      </c>
      <c r="D483" s="274">
        <v>517</v>
      </c>
      <c r="E483" s="274">
        <v>88</v>
      </c>
      <c r="F483" s="274">
        <v>2806</v>
      </c>
      <c r="G483" s="220">
        <f t="shared" si="67"/>
        <v>787567</v>
      </c>
      <c r="H483" s="274">
        <v>5708</v>
      </c>
      <c r="I483" s="274">
        <v>96</v>
      </c>
      <c r="J483" s="118"/>
      <c r="K483" s="118"/>
      <c r="L483" s="274">
        <v>72049</v>
      </c>
      <c r="M483" s="274">
        <v>634</v>
      </c>
      <c r="N483" s="220">
        <v>26377</v>
      </c>
      <c r="O483" s="220">
        <v>13</v>
      </c>
      <c r="P483" s="220">
        <f t="shared" si="63"/>
        <v>45672</v>
      </c>
      <c r="Q483" s="220">
        <f t="shared" si="63"/>
        <v>621</v>
      </c>
      <c r="R483" s="220">
        <f t="shared" si="65"/>
        <v>1.0973029780018056E-2</v>
      </c>
      <c r="S483" s="220">
        <f t="shared" si="64"/>
        <v>5.3097839756308866E-4</v>
      </c>
      <c r="T483" s="220">
        <f t="shared" si="68"/>
        <v>1.772650661750419E-2</v>
      </c>
      <c r="U483" s="220">
        <f t="shared" si="59"/>
        <v>52062.714285714283</v>
      </c>
      <c r="V483" s="220">
        <f t="shared" si="66"/>
        <v>31615.2857142857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25">
      <c r="A484" s="222">
        <v>44334</v>
      </c>
      <c r="B484" s="220">
        <f t="shared" si="62"/>
        <v>5589282</v>
      </c>
      <c r="C484" s="274">
        <v>9769</v>
      </c>
      <c r="D484" s="274">
        <v>458</v>
      </c>
      <c r="E484" s="274">
        <v>104</v>
      </c>
      <c r="F484" s="274">
        <v>2597</v>
      </c>
      <c r="G484" s="220">
        <f t="shared" si="67"/>
        <v>790164</v>
      </c>
      <c r="H484" s="274">
        <v>4907</v>
      </c>
      <c r="I484" s="274">
        <v>108</v>
      </c>
      <c r="J484" s="118"/>
      <c r="K484" s="118"/>
      <c r="L484" s="274">
        <v>60013</v>
      </c>
      <c r="M484" s="274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4954254919162E-2</v>
      </c>
      <c r="S484" s="220">
        <f t="shared" si="64"/>
        <v>4.4170934028089719E-4</v>
      </c>
      <c r="T484" s="220">
        <f t="shared" si="68"/>
        <v>1.7378990731204944E-2</v>
      </c>
      <c r="U484" s="220">
        <f t="shared" si="59"/>
        <v>50153.714285714283</v>
      </c>
      <c r="V484" s="220">
        <f t="shared" si="66"/>
        <v>31072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25">
      <c r="A485" s="222">
        <v>44335</v>
      </c>
      <c r="B485" s="220">
        <f t="shared" si="62"/>
        <v>5597617</v>
      </c>
      <c r="C485" s="274">
        <v>8335</v>
      </c>
      <c r="D485" s="274">
        <v>412</v>
      </c>
      <c r="E485" s="274">
        <v>80</v>
      </c>
      <c r="F485" s="274">
        <v>2613</v>
      </c>
      <c r="G485" s="220">
        <f t="shared" si="67"/>
        <v>792777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7952970090314E-2</v>
      </c>
      <c r="S485" s="220">
        <f t="shared" si="64"/>
        <v>3.9997760125432978E-4</v>
      </c>
      <c r="T485" s="220">
        <f t="shared" si="68"/>
        <v>1.7011542357646632E-2</v>
      </c>
      <c r="U485" s="220">
        <f t="shared" si="59"/>
        <v>47896.571428571428</v>
      </c>
      <c r="V485" s="220">
        <f t="shared" si="66"/>
        <v>30038.428571428572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25">
      <c r="A486" s="222">
        <v>44336</v>
      </c>
      <c r="B486" s="220">
        <f t="shared" si="62"/>
        <v>5604867</v>
      </c>
      <c r="C486" s="274">
        <v>7250</v>
      </c>
      <c r="D486" s="274">
        <v>386</v>
      </c>
      <c r="E486" s="274">
        <v>91</v>
      </c>
      <c r="F486" s="274">
        <v>2357</v>
      </c>
      <c r="G486" s="220">
        <f t="shared" si="67"/>
        <v>795134</v>
      </c>
      <c r="H486" s="274">
        <v>5080</v>
      </c>
      <c r="I486" s="274">
        <v>93</v>
      </c>
      <c r="J486" s="118"/>
      <c r="K486" s="118"/>
      <c r="L486" s="274">
        <v>51447</v>
      </c>
      <c r="M486" s="274">
        <v>473</v>
      </c>
      <c r="N486" s="220">
        <v>20798</v>
      </c>
      <c r="O486" s="220">
        <v>6</v>
      </c>
      <c r="P486" s="220">
        <f t="shared" si="63"/>
        <v>30649</v>
      </c>
      <c r="Q486" s="220">
        <f t="shared" si="63"/>
        <v>467</v>
      </c>
      <c r="R486" s="220">
        <f t="shared" si="65"/>
        <v>1.0735362997658079E-2</v>
      </c>
      <c r="S486" s="220">
        <f t="shared" si="64"/>
        <v>3.5762883360664316E-4</v>
      </c>
      <c r="T486" s="220">
        <f t="shared" si="68"/>
        <v>1.6521891384492671E-2</v>
      </c>
      <c r="U486" s="220">
        <f t="shared" si="59"/>
        <v>45750</v>
      </c>
      <c r="V486" s="220">
        <f t="shared" si="66"/>
        <v>29372.285714285714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25">
      <c r="A487" s="222">
        <v>44337</v>
      </c>
      <c r="B487" s="220">
        <f t="shared" si="62"/>
        <v>5612073</v>
      </c>
      <c r="C487" s="274">
        <v>7206</v>
      </c>
      <c r="D487" s="274">
        <v>314</v>
      </c>
      <c r="E487" s="274">
        <v>70</v>
      </c>
      <c r="F487" s="274">
        <v>2191</v>
      </c>
      <c r="G487" s="220">
        <f t="shared" si="67"/>
        <v>797325</v>
      </c>
      <c r="H487" s="274">
        <v>4561</v>
      </c>
      <c r="I487" s="274">
        <v>78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146571393877E-2</v>
      </c>
      <c r="S487" s="220">
        <f t="shared" si="64"/>
        <v>3.3247070663503702E-4</v>
      </c>
      <c r="T487" s="220">
        <f t="shared" si="68"/>
        <v>1.5815471290133803E-2</v>
      </c>
      <c r="U487" s="220">
        <f t="shared" si="59"/>
        <v>44703.714285714283</v>
      </c>
      <c r="V487" s="220">
        <f t="shared" si="66"/>
        <v>28805.428571428572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25">
      <c r="A488" s="222">
        <v>44338</v>
      </c>
      <c r="B488" s="220">
        <f t="shared" si="62"/>
        <v>5616658</v>
      </c>
      <c r="C488" s="274">
        <v>4585</v>
      </c>
      <c r="D488" s="274">
        <v>169</v>
      </c>
      <c r="E488" s="274">
        <v>51</v>
      </c>
      <c r="F488" s="274">
        <v>1620</v>
      </c>
      <c r="G488" s="220">
        <f t="shared" si="67"/>
        <v>798945</v>
      </c>
      <c r="H488" s="274">
        <v>2934</v>
      </c>
      <c r="I488" s="274">
        <v>56</v>
      </c>
      <c r="J488" s="118"/>
      <c r="K488" s="118"/>
      <c r="L488" s="274">
        <v>16003</v>
      </c>
      <c r="M488" s="274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93675523179928E-3</v>
      </c>
      <c r="S488" s="220">
        <f t="shared" si="64"/>
        <v>3.4762244543242403E-4</v>
      </c>
      <c r="T488" s="220">
        <f t="shared" si="68"/>
        <v>1.5259022279275711E-2</v>
      </c>
      <c r="U488" s="220">
        <f t="shared" si="59"/>
        <v>44105.285714285717</v>
      </c>
      <c r="V488" s="220">
        <f t="shared" si="66"/>
        <v>28489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25">
      <c r="A489" s="222">
        <v>44339</v>
      </c>
      <c r="B489" s="220">
        <f t="shared" si="62"/>
        <v>5621013</v>
      </c>
      <c r="C489" s="274">
        <v>4355</v>
      </c>
      <c r="D489" s="274">
        <v>145</v>
      </c>
      <c r="E489" s="274">
        <v>37</v>
      </c>
      <c r="F489" s="274">
        <v>1280</v>
      </c>
      <c r="G489" s="220">
        <f t="shared" si="67"/>
        <v>800225</v>
      </c>
      <c r="H489" s="274">
        <v>2018</v>
      </c>
      <c r="I489" s="274">
        <v>38</v>
      </c>
      <c r="J489" s="118"/>
      <c r="K489" s="118"/>
      <c r="L489" s="274">
        <v>17050</v>
      </c>
      <c r="M489" s="274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244095777248817E-3</v>
      </c>
      <c r="S489" s="220">
        <f t="shared" si="64"/>
        <v>3.4415083107775017E-4</v>
      </c>
      <c r="T489" s="220">
        <f t="shared" si="68"/>
        <v>1.4820167150061139E-2</v>
      </c>
      <c r="U489" s="220">
        <f t="shared" si="59"/>
        <v>43631</v>
      </c>
      <c r="V489" s="220">
        <f t="shared" si="66"/>
        <v>28272.285714285714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25">
      <c r="A490" s="222">
        <v>44340</v>
      </c>
      <c r="B490" s="220">
        <f t="shared" si="62"/>
        <v>5630327</v>
      </c>
      <c r="C490" s="274">
        <v>9314</v>
      </c>
      <c r="D490" s="274">
        <v>282</v>
      </c>
      <c r="E490" s="274">
        <v>57</v>
      </c>
      <c r="F490" s="274">
        <v>2319</v>
      </c>
      <c r="G490" s="220">
        <f t="shared" si="67"/>
        <v>802544</v>
      </c>
      <c r="H490" s="274">
        <v>4588</v>
      </c>
      <c r="I490" s="274">
        <v>61</v>
      </c>
      <c r="J490" s="118"/>
      <c r="K490" s="118"/>
      <c r="L490" s="274">
        <v>61829</v>
      </c>
      <c r="M490" s="274">
        <v>366</v>
      </c>
      <c r="N490" s="220">
        <v>22775</v>
      </c>
      <c r="O490" s="220">
        <v>5</v>
      </c>
      <c r="P490" s="220">
        <f t="shared" si="63"/>
        <v>39054</v>
      </c>
      <c r="Q490" s="220">
        <f t="shared" si="63"/>
        <v>361</v>
      </c>
      <c r="R490" s="220">
        <f t="shared" si="65"/>
        <v>9.1532095515875836E-3</v>
      </c>
      <c r="S490" s="220">
        <f t="shared" si="64"/>
        <v>2.7909035790932453E-4</v>
      </c>
      <c r="T490" s="220">
        <f t="shared" si="68"/>
        <v>1.3973694115678977E-2</v>
      </c>
      <c r="U490" s="220">
        <f t="shared" si="59"/>
        <v>42171</v>
      </c>
      <c r="V490" s="220">
        <f t="shared" si="66"/>
        <v>27326.857142857141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25">
      <c r="A491" s="222">
        <v>44341</v>
      </c>
      <c r="B491" s="220">
        <f t="shared" si="62"/>
        <v>5638466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510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6604375091763E-3</v>
      </c>
      <c r="S491" s="220">
        <f t="shared" si="64"/>
        <v>2.6967908189254786E-4</v>
      </c>
      <c r="T491" s="220">
        <f t="shared" si="68"/>
        <v>1.3099943534726143E-2</v>
      </c>
      <c r="U491" s="220">
        <f t="shared" si="59"/>
        <v>40867.714285714283</v>
      </c>
      <c r="V491" s="220">
        <f t="shared" si="66"/>
        <v>26565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25">
      <c r="A492" s="222">
        <v>44342</v>
      </c>
      <c r="B492" s="220">
        <f t="shared" si="62"/>
        <v>5645429</v>
      </c>
      <c r="C492" s="274">
        <v>6963</v>
      </c>
      <c r="D492" s="274">
        <v>237</v>
      </c>
      <c r="E492" s="274">
        <v>54</v>
      </c>
      <c r="F492" s="274">
        <v>2110</v>
      </c>
      <c r="G492" s="220">
        <f t="shared" si="67"/>
        <v>806620</v>
      </c>
      <c r="H492" s="274">
        <v>3931</v>
      </c>
      <c r="I492" s="274">
        <v>60</v>
      </c>
      <c r="J492" s="118"/>
      <c r="K492" s="118"/>
      <c r="L492" s="274">
        <v>39795</v>
      </c>
      <c r="M492" s="274">
        <v>298</v>
      </c>
      <c r="N492" s="220">
        <v>12587</v>
      </c>
      <c r="O492" s="220">
        <v>9</v>
      </c>
      <c r="P492" s="220">
        <f t="shared" si="63"/>
        <v>27208</v>
      </c>
      <c r="Q492" s="220">
        <f t="shared" si="63"/>
        <v>289</v>
      </c>
      <c r="R492" s="220">
        <f t="shared" si="65"/>
        <v>8.0910773099757798E-3</v>
      </c>
      <c r="S492" s="220">
        <f t="shared" si="64"/>
        <v>2.753809436387002E-4</v>
      </c>
      <c r="T492" s="220">
        <f t="shared" si="68"/>
        <v>1.2304004574142898E-2</v>
      </c>
      <c r="U492" s="220">
        <f t="shared" si="59"/>
        <v>39991.142857142855</v>
      </c>
      <c r="V492" s="220">
        <f t="shared" si="66"/>
        <v>25984.571428571428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25">
      <c r="A493" s="222">
        <v>44343</v>
      </c>
      <c r="B493" s="220">
        <f t="shared" si="62"/>
        <v>5651384</v>
      </c>
      <c r="C493" s="274">
        <v>5955</v>
      </c>
      <c r="D493" s="274">
        <v>217</v>
      </c>
      <c r="E493" s="274">
        <v>39</v>
      </c>
      <c r="F493" s="274">
        <v>1783</v>
      </c>
      <c r="G493" s="220">
        <f t="shared" si="67"/>
        <v>808403</v>
      </c>
      <c r="H493" s="274">
        <v>3261</v>
      </c>
      <c r="I493" s="274">
        <v>43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49180954621651E-3</v>
      </c>
      <c r="S493" s="220">
        <f t="shared" si="64"/>
        <v>2.3321884408260187E-4</v>
      </c>
      <c r="T493" s="220">
        <f t="shared" si="68"/>
        <v>1.1503050221731986E-2</v>
      </c>
      <c r="U493" s="220">
        <f t="shared" si="59"/>
        <v>38860.571428571428</v>
      </c>
      <c r="V493" s="220">
        <f t="shared" si="66"/>
        <v>25384.571428571428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25">
      <c r="A494" s="222">
        <v>44344</v>
      </c>
      <c r="B494" s="220">
        <f t="shared" si="62"/>
        <v>5656606</v>
      </c>
      <c r="C494" s="274">
        <v>5222</v>
      </c>
      <c r="D494" s="274">
        <v>154</v>
      </c>
      <c r="E494" s="274">
        <v>39</v>
      </c>
      <c r="F494" s="274">
        <v>1812</v>
      </c>
      <c r="G494" s="220">
        <f t="shared" si="67"/>
        <v>810215</v>
      </c>
      <c r="H494" s="274">
        <v>3364</v>
      </c>
      <c r="I494" s="274">
        <v>39</v>
      </c>
      <c r="J494" s="118"/>
      <c r="K494" s="118"/>
      <c r="L494" s="274">
        <v>30859</v>
      </c>
      <c r="M494" s="274">
        <v>218</v>
      </c>
      <c r="N494" s="220">
        <v>11535</v>
      </c>
      <c r="O494" s="220">
        <v>1</v>
      </c>
      <c r="P494" s="220">
        <f t="shared" si="63"/>
        <v>19324</v>
      </c>
      <c r="Q494" s="220">
        <f t="shared" si="63"/>
        <v>217</v>
      </c>
      <c r="R494" s="220">
        <f t="shared" si="70"/>
        <v>7.2703772517973986E-3</v>
      </c>
      <c r="S494" s="220">
        <f t="shared" si="64"/>
        <v>2.2488587042076145E-4</v>
      </c>
      <c r="T494" s="220">
        <f t="shared" si="68"/>
        <v>1.0934073965794475E-2</v>
      </c>
      <c r="U494" s="220">
        <f t="shared" si="59"/>
        <v>37137</v>
      </c>
      <c r="V494" s="220">
        <f t="shared" si="66"/>
        <v>24432.142857142859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25">
      <c r="A495" s="222">
        <v>44345</v>
      </c>
      <c r="B495" s="220">
        <f t="shared" si="62"/>
        <v>5660301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418</v>
      </c>
      <c r="H495" s="274">
        <v>1950</v>
      </c>
      <c r="I495" s="274">
        <v>28</v>
      </c>
      <c r="J495" s="118"/>
      <c r="K495" s="118"/>
      <c r="L495" s="274">
        <v>12771</v>
      </c>
      <c r="M495" s="274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425003992567979E-3</v>
      </c>
      <c r="S495" s="220">
        <f t="shared" si="64"/>
        <v>2.0432951539849933E-4</v>
      </c>
      <c r="T495" s="220">
        <f t="shared" si="68"/>
        <v>1.0614704033587533E-2</v>
      </c>
      <c r="U495" s="220">
        <f t="shared" si="59"/>
        <v>36675.285714285717</v>
      </c>
      <c r="V495" s="220">
        <f t="shared" si="66"/>
        <v>24090.571428571428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25">
      <c r="A496" s="222">
        <v>44346</v>
      </c>
      <c r="B496" s="220">
        <f t="shared" si="62"/>
        <v>5664389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740</v>
      </c>
      <c r="H496" s="274">
        <v>1979</v>
      </c>
      <c r="I496" s="274">
        <v>24</v>
      </c>
      <c r="J496" s="118"/>
      <c r="K496" s="118"/>
      <c r="L496" s="274">
        <v>14327</v>
      </c>
      <c r="M496" s="274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84749846459114E-3</v>
      </c>
      <c r="S496" s="220">
        <f t="shared" si="64"/>
        <v>2.0966802562609203E-4</v>
      </c>
      <c r="T496" s="220">
        <f t="shared" si="68"/>
        <v>1.0222771982825268E-2</v>
      </c>
      <c r="U496" s="220">
        <f t="shared" si="59"/>
        <v>36286.285714285717</v>
      </c>
      <c r="V496" s="220">
        <f t="shared" si="66"/>
        <v>24022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25">
      <c r="A497" s="222">
        <v>44347</v>
      </c>
      <c r="B497" s="220">
        <f t="shared" si="62"/>
        <v>5667914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506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49247394828252E-3</v>
      </c>
      <c r="S497" s="220">
        <f t="shared" si="64"/>
        <v>2.1128248468201986E-4</v>
      </c>
      <c r="T497" s="220">
        <f t="shared" si="68"/>
        <v>1.0402927285878398E-2</v>
      </c>
      <c r="U497" s="220">
        <f t="shared" si="59"/>
        <v>29611.428571428572</v>
      </c>
      <c r="V497" s="220">
        <f t="shared" si="66"/>
        <v>20145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25">
      <c r="A498" s="222">
        <v>44348</v>
      </c>
      <c r="B498" s="220">
        <f t="shared" si="62"/>
        <v>5678104</v>
      </c>
      <c r="C498" s="274">
        <v>10190</v>
      </c>
      <c r="D498" s="274">
        <v>186</v>
      </c>
      <c r="E498" s="274">
        <v>40</v>
      </c>
      <c r="F498" s="274">
        <v>2587</v>
      </c>
      <c r="G498" s="220">
        <f t="shared" si="67"/>
        <v>816093</v>
      </c>
      <c r="H498" s="274">
        <v>4794</v>
      </c>
      <c r="I498" s="274">
        <v>42</v>
      </c>
      <c r="J498" s="118"/>
      <c r="K498" s="118"/>
      <c r="L498" s="274">
        <v>63676</v>
      </c>
      <c r="M498" s="274">
        <v>239</v>
      </c>
      <c r="N498" s="220">
        <v>22702</v>
      </c>
      <c r="O498" s="220">
        <v>4</v>
      </c>
      <c r="P498" s="220">
        <f t="shared" si="63"/>
        <v>40974</v>
      </c>
      <c r="Q498" s="220">
        <f t="shared" si="63"/>
        <v>235</v>
      </c>
      <c r="R498" s="220">
        <f t="shared" si="70"/>
        <v>6.3617278452827788E-3</v>
      </c>
      <c r="S498" s="220">
        <f t="shared" si="64"/>
        <v>2.2750863821860738E-4</v>
      </c>
      <c r="T498" s="220">
        <f t="shared" si="68"/>
        <v>9.2427490500136909E-3</v>
      </c>
      <c r="U498" s="220">
        <f t="shared" si="59"/>
        <v>31438</v>
      </c>
      <c r="V498" s="220">
        <f t="shared" si="66"/>
        <v>21391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25">
      <c r="A499" s="222">
        <v>44349</v>
      </c>
      <c r="B499" s="220">
        <f t="shared" si="62"/>
        <v>5685976</v>
      </c>
      <c r="C499" s="274">
        <v>7872</v>
      </c>
      <c r="D499" s="274">
        <v>178</v>
      </c>
      <c r="E499" s="274">
        <v>37</v>
      </c>
      <c r="F499" s="274">
        <v>2339</v>
      </c>
      <c r="G499" s="220">
        <f t="shared" si="67"/>
        <v>818432</v>
      </c>
      <c r="H499" s="274">
        <v>4292</v>
      </c>
      <c r="I499" s="274">
        <v>40</v>
      </c>
      <c r="J499" s="118"/>
      <c r="K499" s="118"/>
      <c r="L499" s="274">
        <v>43452</v>
      </c>
      <c r="M499" s="274">
        <v>232</v>
      </c>
      <c r="N499" s="220">
        <v>14673</v>
      </c>
      <c r="O499" s="220">
        <v>4</v>
      </c>
      <c r="P499" s="220">
        <f t="shared" si="63"/>
        <v>28779</v>
      </c>
      <c r="Q499" s="220">
        <f t="shared" si="63"/>
        <v>228</v>
      </c>
      <c r="R499" s="220">
        <f t="shared" si="70"/>
        <v>5.9627306982295066E-3</v>
      </c>
      <c r="S499" s="220">
        <f t="shared" si="64"/>
        <v>1.5190642564180464E-4</v>
      </c>
      <c r="T499" s="220">
        <f t="shared" si="68"/>
        <v>8.7436388870530696E-3</v>
      </c>
      <c r="U499" s="220">
        <f t="shared" si="59"/>
        <v>31960.428571428572</v>
      </c>
      <c r="V499" s="220">
        <f t="shared" si="66"/>
        <v>21615.714285714286</v>
      </c>
      <c r="W499" s="220">
        <f t="shared" si="60"/>
        <v>10344.714285714286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25">
      <c r="A500" s="222">
        <v>44350</v>
      </c>
      <c r="B500" s="220">
        <f t="shared" si="62"/>
        <v>5692841</v>
      </c>
      <c r="C500" s="274">
        <v>6865</v>
      </c>
      <c r="D500" s="274">
        <v>195</v>
      </c>
      <c r="E500" s="274">
        <v>32</v>
      </c>
      <c r="F500" s="274">
        <v>2069</v>
      </c>
      <c r="G500" s="220">
        <f t="shared" si="67"/>
        <v>820501</v>
      </c>
      <c r="H500" s="274">
        <v>4313</v>
      </c>
      <c r="I500" s="274">
        <v>33</v>
      </c>
      <c r="J500" s="118"/>
      <c r="K500" s="118"/>
      <c r="L500" s="274">
        <v>38640</v>
      </c>
      <c r="M500" s="274">
        <v>242</v>
      </c>
      <c r="N500" s="220">
        <v>12337</v>
      </c>
      <c r="O500" s="220">
        <v>1</v>
      </c>
      <c r="P500" s="220">
        <f t="shared" si="63"/>
        <v>26303</v>
      </c>
      <c r="Q500" s="220">
        <f t="shared" si="63"/>
        <v>241</v>
      </c>
      <c r="R500" s="220">
        <f t="shared" si="70"/>
        <v>5.9498240643421837E-3</v>
      </c>
      <c r="S500" s="220">
        <f t="shared" si="64"/>
        <v>1.6256317796234447E-4</v>
      </c>
      <c r="T500" s="220">
        <f t="shared" si="68"/>
        <v>8.5403932153158158E-3</v>
      </c>
      <c r="U500" s="220">
        <f t="shared" si="59"/>
        <v>31261.428571428572</v>
      </c>
      <c r="V500" s="220">
        <f t="shared" si="66"/>
        <v>21594.857142857141</v>
      </c>
      <c r="W500" s="220">
        <f t="shared" si="60"/>
        <v>9666.5714285714294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25">
      <c r="A501" s="222">
        <v>44351</v>
      </c>
      <c r="B501" s="220">
        <f t="shared" si="62"/>
        <v>5699635</v>
      </c>
      <c r="C501" s="274">
        <v>6794</v>
      </c>
      <c r="D501" s="274">
        <v>156</v>
      </c>
      <c r="E501" s="274">
        <v>29</v>
      </c>
      <c r="F501" s="274">
        <v>2414</v>
      </c>
      <c r="G501" s="220">
        <f t="shared" si="67"/>
        <v>822915</v>
      </c>
      <c r="H501" s="274">
        <v>4241</v>
      </c>
      <c r="I501" s="274">
        <v>32</v>
      </c>
      <c r="J501" s="118"/>
      <c r="K501" s="118"/>
      <c r="L501" s="274">
        <v>33272</v>
      </c>
      <c r="M501" s="274">
        <v>202</v>
      </c>
      <c r="N501" s="220">
        <v>10305</v>
      </c>
      <c r="O501" s="220">
        <v>0</v>
      </c>
      <c r="P501" s="220">
        <f t="shared" si="63"/>
        <v>22967</v>
      </c>
      <c r="Q501" s="220">
        <f t="shared" si="63"/>
        <v>202</v>
      </c>
      <c r="R501" s="220">
        <f t="shared" si="70"/>
        <v>5.8126132804201718E-3</v>
      </c>
      <c r="S501" s="220">
        <f t="shared" si="64"/>
        <v>1.5052080197483291E-4</v>
      </c>
      <c r="T501" s="220">
        <f t="shared" si="68"/>
        <v>8.2425213330146567E-3</v>
      </c>
      <c r="U501" s="220">
        <f t="shared" si="59"/>
        <v>31606.142857142859</v>
      </c>
      <c r="V501" s="220">
        <f t="shared" si="66"/>
        <v>22115.285714285714</v>
      </c>
      <c r="W501" s="220">
        <f t="shared" si="60"/>
        <v>9490.8571428571431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25">
      <c r="A502" s="222">
        <v>44352</v>
      </c>
      <c r="B502" s="220">
        <f t="shared" si="62"/>
        <v>5703982</v>
      </c>
      <c r="C502" s="274">
        <v>4347</v>
      </c>
      <c r="D502" s="274">
        <v>60</v>
      </c>
      <c r="E502" s="274">
        <v>35</v>
      </c>
      <c r="F502" s="274">
        <v>1248</v>
      </c>
      <c r="G502" s="220">
        <f t="shared" si="67"/>
        <v>824163</v>
      </c>
      <c r="H502" s="274">
        <v>1816</v>
      </c>
      <c r="I502" s="274">
        <v>37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7294696398437E-3</v>
      </c>
      <c r="S502" s="220">
        <f t="shared" si="64"/>
        <v>1.5027650877614811E-4</v>
      </c>
      <c r="T502" s="220">
        <f t="shared" si="68"/>
        <v>7.8721007628897652E-3</v>
      </c>
      <c r="U502" s="220">
        <f t="shared" si="59"/>
        <v>31827.428571428572</v>
      </c>
      <c r="V502" s="220">
        <f t="shared" si="66"/>
        <v>22321.142857142859</v>
      </c>
      <c r="W502" s="220">
        <f t="shared" si="60"/>
        <v>9506.2857142857138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25">
      <c r="A503" s="222">
        <v>44353</v>
      </c>
      <c r="B503" s="220">
        <f t="shared" si="62"/>
        <v>5707894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343</v>
      </c>
      <c r="H503" s="274">
        <v>1720</v>
      </c>
      <c r="I503" s="274">
        <v>24</v>
      </c>
      <c r="J503" s="118"/>
      <c r="K503" s="118"/>
      <c r="L503" s="274">
        <v>13104</v>
      </c>
      <c r="M503" s="274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339731641159187E-3</v>
      </c>
      <c r="S503" s="220">
        <f t="shared" si="64"/>
        <v>1.5116700931188778E-4</v>
      </c>
      <c r="T503" s="220">
        <f t="shared" si="68"/>
        <v>7.6825572492069723E-3</v>
      </c>
      <c r="U503" s="220">
        <f t="shared" si="59"/>
        <v>31652.714285714286</v>
      </c>
      <c r="V503" s="220">
        <f t="shared" si="66"/>
        <v>22202.428571428572</v>
      </c>
      <c r="W503" s="220">
        <f t="shared" si="60"/>
        <v>9450.2857142857138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25">
      <c r="A504" s="222">
        <v>44354</v>
      </c>
      <c r="B504" s="220">
        <f t="shared" si="62"/>
        <v>5716635</v>
      </c>
      <c r="C504" s="274">
        <v>8741</v>
      </c>
      <c r="D504" s="274">
        <v>139</v>
      </c>
      <c r="E504" s="274">
        <v>33</v>
      </c>
      <c r="F504" s="274">
        <v>2032</v>
      </c>
      <c r="G504" s="220">
        <f t="shared" si="67"/>
        <v>827375</v>
      </c>
      <c r="H504" s="274">
        <v>3781</v>
      </c>
      <c r="I504" s="274">
        <v>34</v>
      </c>
      <c r="J504" s="118"/>
      <c r="K504" s="118"/>
      <c r="L504" s="274">
        <v>45282</v>
      </c>
      <c r="M504" s="274">
        <v>191</v>
      </c>
      <c r="N504" s="220">
        <v>13904</v>
      </c>
      <c r="O504" s="220">
        <v>1</v>
      </c>
      <c r="P504" s="220">
        <f t="shared" si="63"/>
        <v>31378</v>
      </c>
      <c r="Q504" s="220">
        <f t="shared" si="63"/>
        <v>190</v>
      </c>
      <c r="R504" s="220">
        <f t="shared" si="70"/>
        <v>5.1043512111413883E-3</v>
      </c>
      <c r="S504" s="220">
        <f t="shared" si="64"/>
        <v>1.3009145429236754E-4</v>
      </c>
      <c r="T504" s="220">
        <f t="shared" si="68"/>
        <v>7.2908387037746531E-3</v>
      </c>
      <c r="U504" s="220">
        <f t="shared" ref="U504:U567" si="71">AVERAGE(L498:L504)</f>
        <v>35963.714285714283</v>
      </c>
      <c r="V504" s="220">
        <f t="shared" si="66"/>
        <v>24982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25">
      <c r="A505" s="222">
        <v>44355</v>
      </c>
      <c r="B505" s="220">
        <f t="shared" si="62"/>
        <v>5724533</v>
      </c>
      <c r="C505" s="274">
        <v>7898</v>
      </c>
      <c r="D505" s="274">
        <v>118</v>
      </c>
      <c r="E505" s="274">
        <v>34</v>
      </c>
      <c r="F505" s="274">
        <v>1994</v>
      </c>
      <c r="G505" s="220">
        <f t="shared" si="67"/>
        <v>829369</v>
      </c>
      <c r="H505" s="274">
        <v>3409</v>
      </c>
      <c r="I505" s="274">
        <v>34</v>
      </c>
      <c r="J505" s="118"/>
      <c r="K505" s="118"/>
      <c r="L505" s="274">
        <v>41822</v>
      </c>
      <c r="M505" s="274">
        <v>149</v>
      </c>
      <c r="N505" s="220">
        <v>14343</v>
      </c>
      <c r="O505" s="220">
        <v>2</v>
      </c>
      <c r="P505" s="220">
        <f t="shared" si="63"/>
        <v>27479</v>
      </c>
      <c r="Q505" s="220">
        <f t="shared" si="63"/>
        <v>147</v>
      </c>
      <c r="R505" s="220">
        <f t="shared" si="70"/>
        <v>5.1980930175908689E-3</v>
      </c>
      <c r="S505" s="220">
        <f t="shared" si="64"/>
        <v>1.1677127426653044E-4</v>
      </c>
      <c r="T505" s="220">
        <f t="shared" si="68"/>
        <v>7.3552192933536579E-3</v>
      </c>
      <c r="U505" s="220">
        <f t="shared" si="71"/>
        <v>32841.714285714283</v>
      </c>
      <c r="V505" s="220">
        <f t="shared" si="66"/>
        <v>23054.571428571428</v>
      </c>
      <c r="W505" s="220">
        <f t="shared" si="72"/>
        <v>9787.1428571428569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25">
      <c r="A506" s="222">
        <v>44356</v>
      </c>
      <c r="B506" s="220">
        <f t="shared" si="62"/>
        <v>5731510</v>
      </c>
      <c r="C506" s="274">
        <v>6977</v>
      </c>
      <c r="D506" s="274">
        <v>94</v>
      </c>
      <c r="E506" s="274">
        <v>21</v>
      </c>
      <c r="F506" s="274">
        <v>1977</v>
      </c>
      <c r="G506" s="220">
        <f t="shared" si="67"/>
        <v>831346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7434113506615E-3</v>
      </c>
      <c r="S506" s="220">
        <f t="shared" si="64"/>
        <v>7.7551843407317798E-5</v>
      </c>
      <c r="T506" s="220">
        <f t="shared" si="68"/>
        <v>6.9289669133847202E-3</v>
      </c>
      <c r="U506" s="220">
        <f t="shared" si="71"/>
        <v>31580.285714285714</v>
      </c>
      <c r="V506" s="220">
        <f t="shared" si="66"/>
        <v>22369.857142857141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25">
      <c r="A507" s="222">
        <v>44357</v>
      </c>
      <c r="B507" s="220">
        <f t="shared" si="62"/>
        <v>5737700</v>
      </c>
      <c r="C507" s="274">
        <v>6190</v>
      </c>
      <c r="D507" s="274">
        <v>121</v>
      </c>
      <c r="E507" s="274">
        <v>28</v>
      </c>
      <c r="F507" s="274">
        <v>1998</v>
      </c>
      <c r="G507" s="220">
        <f t="shared" si="67"/>
        <v>833344</v>
      </c>
      <c r="H507" s="274">
        <v>3871</v>
      </c>
      <c r="I507" s="274">
        <v>29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2161245889778E-3</v>
      </c>
      <c r="S507" s="220">
        <f t="shared" si="64"/>
        <v>9.5634294457992643E-5</v>
      </c>
      <c r="T507" s="220">
        <f t="shared" si="68"/>
        <v>6.4755824753731633E-3</v>
      </c>
      <c r="U507" s="220">
        <f t="shared" si="71"/>
        <v>30803</v>
      </c>
      <c r="V507" s="220">
        <f t="shared" si="66"/>
        <v>21840.285714285714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25">
      <c r="A508" s="222">
        <v>44358</v>
      </c>
      <c r="B508" s="220">
        <f t="shared" si="62"/>
        <v>5743942</v>
      </c>
      <c r="C508" s="274">
        <v>6242</v>
      </c>
      <c r="D508" s="274">
        <v>94</v>
      </c>
      <c r="E508" s="274">
        <v>13</v>
      </c>
      <c r="F508" s="274">
        <v>1718</v>
      </c>
      <c r="G508" s="220">
        <f t="shared" si="67"/>
        <v>835062</v>
      </c>
      <c r="H508" s="274">
        <v>2942</v>
      </c>
      <c r="I508" s="274">
        <v>15</v>
      </c>
      <c r="J508" s="118"/>
      <c r="K508" s="118"/>
      <c r="L508" s="274">
        <v>26922</v>
      </c>
      <c r="M508" s="274">
        <v>130</v>
      </c>
      <c r="N508" s="220">
        <v>7006</v>
      </c>
      <c r="O508" s="220">
        <v>1</v>
      </c>
      <c r="P508" s="220">
        <f t="shared" si="63"/>
        <v>19916</v>
      </c>
      <c r="Q508" s="220">
        <f t="shared" si="63"/>
        <v>129</v>
      </c>
      <c r="R508" s="220">
        <f t="shared" si="70"/>
        <v>4.4153274940149376E-3</v>
      </c>
      <c r="S508" s="220">
        <f t="shared" si="64"/>
        <v>1.1776581426648721E-4</v>
      </c>
      <c r="T508" s="220">
        <f t="shared" si="68"/>
        <v>6.1202287911046446E-3</v>
      </c>
      <c r="U508" s="220">
        <f t="shared" si="71"/>
        <v>29895.857142857141</v>
      </c>
      <c r="V508" s="220">
        <f t="shared" si="66"/>
        <v>21404.428571428572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25">
      <c r="A509" s="222">
        <v>44359</v>
      </c>
      <c r="B509" s="220">
        <f t="shared" si="62"/>
        <v>5748207</v>
      </c>
      <c r="C509" s="274">
        <v>4265</v>
      </c>
      <c r="D509" s="274">
        <v>57</v>
      </c>
      <c r="E509" s="274">
        <v>16</v>
      </c>
      <c r="F509" s="274">
        <v>1247</v>
      </c>
      <c r="G509" s="220">
        <f t="shared" si="67"/>
        <v>836309</v>
      </c>
      <c r="H509" s="274">
        <v>1700</v>
      </c>
      <c r="I509" s="274">
        <v>16</v>
      </c>
      <c r="J509" s="118"/>
      <c r="K509" s="118"/>
      <c r="L509" s="274">
        <v>13544</v>
      </c>
      <c r="M509" s="274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94093383534376E-3</v>
      </c>
      <c r="S509" s="220">
        <f t="shared" si="64"/>
        <v>1.1846737070132683E-4</v>
      </c>
      <c r="T509" s="220">
        <f t="shared" si="68"/>
        <v>6.0505866525664793E-3</v>
      </c>
      <c r="U509" s="220">
        <f t="shared" si="71"/>
        <v>29785</v>
      </c>
      <c r="V509" s="220">
        <f t="shared" si="66"/>
        <v>21343.857142857141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25">
      <c r="A510" s="222">
        <v>44360</v>
      </c>
      <c r="B510" s="220">
        <f t="shared" si="62"/>
        <v>5752157</v>
      </c>
      <c r="C510" s="274">
        <v>3950</v>
      </c>
      <c r="D510" s="274">
        <v>41</v>
      </c>
      <c r="E510" s="274">
        <v>17</v>
      </c>
      <c r="F510" s="274">
        <v>1312</v>
      </c>
      <c r="G510" s="220">
        <f t="shared" si="67"/>
        <v>837621</v>
      </c>
      <c r="H510" s="274">
        <v>2013</v>
      </c>
      <c r="I510" s="274">
        <v>17</v>
      </c>
      <c r="J510" s="118"/>
      <c r="K510" s="118"/>
      <c r="L510" s="274">
        <v>12349</v>
      </c>
      <c r="M510" s="274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68094733801868E-3</v>
      </c>
      <c r="S510" s="220">
        <f t="shared" si="64"/>
        <v>1.1924026914232178E-4</v>
      </c>
      <c r="T510" s="220">
        <f t="shared" si="68"/>
        <v>5.8308451034991783E-3</v>
      </c>
      <c r="U510" s="220">
        <f t="shared" si="71"/>
        <v>29677.142857142859</v>
      </c>
      <c r="V510" s="220">
        <f t="shared" si="66"/>
        <v>21290.714285714286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25">
      <c r="A511" s="222">
        <v>44361</v>
      </c>
      <c r="B511" s="220">
        <f t="shared" si="62"/>
        <v>5760922</v>
      </c>
      <c r="C511" s="274">
        <v>8765</v>
      </c>
      <c r="D511" s="274">
        <v>99</v>
      </c>
      <c r="E511" s="274">
        <v>25</v>
      </c>
      <c r="F511" s="274">
        <v>2118</v>
      </c>
      <c r="G511" s="220">
        <f t="shared" si="67"/>
        <v>839739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3633554126857E-3</v>
      </c>
      <c r="S511" s="220">
        <f t="shared" si="64"/>
        <v>1.5398829688943641E-4</v>
      </c>
      <c r="T511" s="220">
        <f t="shared" si="68"/>
        <v>5.4888624383608231E-3</v>
      </c>
      <c r="U511" s="220">
        <f t="shared" si="71"/>
        <v>29353</v>
      </c>
      <c r="V511" s="220">
        <f t="shared" si="66"/>
        <v>21003.571428571428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25">
      <c r="A512" s="222">
        <v>44362</v>
      </c>
      <c r="B512" s="220">
        <f t="shared" si="62"/>
        <v>5769010</v>
      </c>
      <c r="C512" s="274">
        <v>8088</v>
      </c>
      <c r="D512" s="274">
        <v>88</v>
      </c>
      <c r="E512" s="274">
        <v>34</v>
      </c>
      <c r="F512" s="274">
        <v>1963</v>
      </c>
      <c r="G512" s="220">
        <f t="shared" si="67"/>
        <v>841702</v>
      </c>
      <c r="H512" s="274">
        <v>3251</v>
      </c>
      <c r="I512" s="274">
        <v>34</v>
      </c>
      <c r="J512" s="118"/>
      <c r="K512" s="118"/>
      <c r="L512" s="274">
        <v>40751</v>
      </c>
      <c r="M512" s="274">
        <v>127</v>
      </c>
      <c r="N512" s="220">
        <v>13678</v>
      </c>
      <c r="O512" s="220">
        <v>2</v>
      </c>
      <c r="P512" s="220">
        <f t="shared" si="63"/>
        <v>27073</v>
      </c>
      <c r="Q512" s="220">
        <f t="shared" si="63"/>
        <v>125</v>
      </c>
      <c r="R512" s="220">
        <f t="shared" si="70"/>
        <v>3.8845401174168299E-3</v>
      </c>
      <c r="S512" s="220">
        <f t="shared" si="64"/>
        <v>1.557605441235008E-4</v>
      </c>
      <c r="T512" s="220">
        <f t="shared" si="68"/>
        <v>5.3540127814266907E-3</v>
      </c>
      <c r="U512" s="220">
        <f t="shared" si="71"/>
        <v>29200</v>
      </c>
      <c r="V512" s="220">
        <f t="shared" si="66"/>
        <v>20945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25">
      <c r="A513" s="222">
        <v>44363</v>
      </c>
      <c r="B513" s="220">
        <f t="shared" si="62"/>
        <v>5776016</v>
      </c>
      <c r="C513" s="274">
        <v>7006</v>
      </c>
      <c r="D513" s="274">
        <v>82</v>
      </c>
      <c r="E513" s="274">
        <v>13</v>
      </c>
      <c r="F513" s="274">
        <v>1829</v>
      </c>
      <c r="G513" s="220">
        <f t="shared" si="67"/>
        <v>843531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2089908993839E-3</v>
      </c>
      <c r="S513" s="220">
        <f t="shared" si="64"/>
        <v>1.7200454091988027E-4</v>
      </c>
      <c r="T513" s="220">
        <f t="shared" si="68"/>
        <v>5.2251684654577328E-3</v>
      </c>
      <c r="U513" s="220">
        <f t="shared" si="71"/>
        <v>29166</v>
      </c>
      <c r="V513" s="220">
        <f t="shared" si="66"/>
        <v>20860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25">
      <c r="A514" s="222">
        <v>44364</v>
      </c>
      <c r="B514" s="220">
        <f t="shared" si="62"/>
        <v>5782451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315</v>
      </c>
      <c r="H514" s="274">
        <v>3090</v>
      </c>
      <c r="I514" s="274">
        <v>25</v>
      </c>
      <c r="J514" s="118"/>
      <c r="K514" s="118"/>
      <c r="L514" s="274">
        <v>33735</v>
      </c>
      <c r="M514" s="274">
        <v>103</v>
      </c>
      <c r="N514" s="220">
        <v>11446</v>
      </c>
      <c r="O514" s="220">
        <v>3</v>
      </c>
      <c r="P514" s="220">
        <f t="shared" si="63"/>
        <v>22289</v>
      </c>
      <c r="Q514" s="220">
        <f t="shared" si="63"/>
        <v>100</v>
      </c>
      <c r="R514" s="220">
        <f t="shared" si="70"/>
        <v>3.5564587831830308E-3</v>
      </c>
      <c r="S514" s="220">
        <f t="shared" ref="S514:S516" si="74">((SUM(O508:O514))/(SUM(N508:N514)))</f>
        <v>1.8650073752564386E-4</v>
      </c>
      <c r="T514" s="220">
        <f t="shared" si="68"/>
        <v>4.9204965789852936E-3</v>
      </c>
      <c r="U514" s="220">
        <f t="shared" si="71"/>
        <v>29242.571428571428</v>
      </c>
      <c r="V514" s="220">
        <f t="shared" si="66"/>
        <v>20816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25">
      <c r="A515" s="222">
        <v>44365</v>
      </c>
      <c r="B515" s="220">
        <f t="shared" si="62"/>
        <v>5788629</v>
      </c>
      <c r="C515" s="274">
        <v>6178</v>
      </c>
      <c r="D515" s="274">
        <v>72</v>
      </c>
      <c r="E515" s="274">
        <v>15</v>
      </c>
      <c r="F515" s="274">
        <v>1672</v>
      </c>
      <c r="G515" s="220">
        <f t="shared" si="67"/>
        <v>846987</v>
      </c>
      <c r="H515" s="274">
        <v>2652</v>
      </c>
      <c r="I515" s="274">
        <v>17</v>
      </c>
      <c r="J515" s="118"/>
      <c r="K515" s="118"/>
      <c r="L515" s="274">
        <v>20744</v>
      </c>
      <c r="M515" s="274">
        <v>92</v>
      </c>
      <c r="N515" s="220">
        <v>1522</v>
      </c>
      <c r="O515" s="220">
        <v>0</v>
      </c>
      <c r="P515" s="220">
        <f t="shared" si="63"/>
        <v>19222</v>
      </c>
      <c r="Q515" s="220">
        <f t="shared" si="63"/>
        <v>92</v>
      </c>
      <c r="R515" s="220">
        <f t="shared" si="70"/>
        <v>3.4757203304452951E-3</v>
      </c>
      <c r="S515" s="220">
        <f t="shared" si="74"/>
        <v>1.8692636970297401E-4</v>
      </c>
      <c r="T515" s="220">
        <f t="shared" si="68"/>
        <v>4.6889114140515643E-3</v>
      </c>
      <c r="U515" s="220">
        <f t="shared" si="71"/>
        <v>28360</v>
      </c>
      <c r="V515" s="220">
        <f t="shared" si="66"/>
        <v>20717.571428571428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25">
      <c r="A516" s="222">
        <v>44366</v>
      </c>
      <c r="B516" s="220">
        <f t="shared" ref="B516:B579" si="75">C516+B515</f>
        <v>5793300</v>
      </c>
      <c r="C516" s="274">
        <v>4671</v>
      </c>
      <c r="D516" s="274">
        <v>48</v>
      </c>
      <c r="E516" s="274">
        <v>9</v>
      </c>
      <c r="F516" s="274">
        <v>1210</v>
      </c>
      <c r="G516" s="220">
        <f t="shared" si="67"/>
        <v>848197</v>
      </c>
      <c r="H516" s="274">
        <v>1742</v>
      </c>
      <c r="I516" s="274">
        <v>9</v>
      </c>
      <c r="J516" s="118"/>
      <c r="K516" s="118"/>
      <c r="L516" s="274">
        <v>14037</v>
      </c>
      <c r="M516" s="274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67630255309954E-3</v>
      </c>
      <c r="S516" s="220">
        <f t="shared" si="74"/>
        <v>1.8713975596975821E-4</v>
      </c>
      <c r="T516" s="220">
        <f t="shared" si="68"/>
        <v>4.5748985073191511E-3</v>
      </c>
      <c r="U516" s="220">
        <f t="shared" si="71"/>
        <v>28430.428571428572</v>
      </c>
      <c r="V516" s="220">
        <f t="shared" si="66"/>
        <v>20796.714285714286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25">
      <c r="A517" s="222">
        <v>44367</v>
      </c>
      <c r="B517" s="220">
        <f t="shared" si="75"/>
        <v>5797429</v>
      </c>
      <c r="C517" s="274">
        <v>4129</v>
      </c>
      <c r="D517" s="274">
        <v>31</v>
      </c>
      <c r="E517" s="274">
        <v>11</v>
      </c>
      <c r="F517" s="274">
        <v>1159</v>
      </c>
      <c r="G517" s="220">
        <f t="shared" si="67"/>
        <v>849356</v>
      </c>
      <c r="H517" s="274">
        <v>1604</v>
      </c>
      <c r="I517" s="274">
        <v>11</v>
      </c>
      <c r="J517" s="118"/>
      <c r="K517" s="118"/>
      <c r="L517" s="274">
        <v>11950</v>
      </c>
      <c r="M517" s="274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83426143172185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259738922041E-3</v>
      </c>
      <c r="U517" s="220">
        <f t="shared" si="71"/>
        <v>28373.428571428572</v>
      </c>
      <c r="V517" s="220">
        <f t="shared" si="66"/>
        <v>20803.857142857141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25">
      <c r="A518" s="222">
        <v>44368</v>
      </c>
      <c r="B518" s="220">
        <f t="shared" si="75"/>
        <v>5805764</v>
      </c>
      <c r="C518" s="274">
        <v>8335</v>
      </c>
      <c r="D518" s="274">
        <v>69</v>
      </c>
      <c r="E518" s="274">
        <v>13</v>
      </c>
      <c r="F518" s="274">
        <v>1916</v>
      </c>
      <c r="G518" s="220">
        <f t="shared" si="67"/>
        <v>851272</v>
      </c>
      <c r="H518" s="274">
        <v>3169</v>
      </c>
      <c r="I518" s="274">
        <v>14</v>
      </c>
      <c r="J518" s="118"/>
      <c r="K518" s="118"/>
      <c r="L518" s="274">
        <v>40951</v>
      </c>
      <c r="M518" s="274">
        <v>100</v>
      </c>
      <c r="N518" s="220">
        <v>14042</v>
      </c>
      <c r="O518" s="220">
        <v>2</v>
      </c>
      <c r="P518" s="220">
        <f t="shared" si="63"/>
        <v>26909</v>
      </c>
      <c r="Q518" s="220">
        <f t="shared" si="63"/>
        <v>98</v>
      </c>
      <c r="R518" s="220">
        <f t="shared" si="70"/>
        <v>3.245960356546868E-3</v>
      </c>
      <c r="S518" s="220">
        <f t="shared" si="76"/>
        <v>1.685898396523303E-4</v>
      </c>
      <c r="T518" s="220">
        <f t="shared" si="77"/>
        <v>4.3934398748323644E-3</v>
      </c>
      <c r="U518" s="220">
        <f t="shared" si="71"/>
        <v>28078.857142857141</v>
      </c>
      <c r="V518" s="220">
        <f t="shared" si="66"/>
        <v>20452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25">
      <c r="A519" s="222">
        <v>44369</v>
      </c>
      <c r="B519" s="220">
        <f t="shared" si="75"/>
        <v>5813631</v>
      </c>
      <c r="C519" s="274">
        <v>7867</v>
      </c>
      <c r="D519" s="274">
        <v>86</v>
      </c>
      <c r="E519" s="274">
        <v>24</v>
      </c>
      <c r="F519" s="274">
        <v>1722</v>
      </c>
      <c r="G519" s="220">
        <f t="shared" si="67"/>
        <v>852994</v>
      </c>
      <c r="H519" s="274">
        <v>2840</v>
      </c>
      <c r="I519" s="274">
        <v>24</v>
      </c>
      <c r="J519" s="118"/>
      <c r="K519" s="118"/>
      <c r="L519" s="274">
        <v>36433</v>
      </c>
      <c r="M519" s="274">
        <v>99</v>
      </c>
      <c r="N519" s="220">
        <v>11743</v>
      </c>
      <c r="O519" s="220">
        <v>0</v>
      </c>
      <c r="P519" s="220">
        <f t="shared" si="63"/>
        <v>24690</v>
      </c>
      <c r="Q519" s="220">
        <f t="shared" si="63"/>
        <v>99</v>
      </c>
      <c r="R519" s="220">
        <f t="shared" si="70"/>
        <v>3.1732159763621418E-3</v>
      </c>
      <c r="S519" s="220">
        <f t="shared" si="76"/>
        <v>1.360570662209178E-4</v>
      </c>
      <c r="T519" s="220">
        <f t="shared" si="77"/>
        <v>4.2831267535603937E-3</v>
      </c>
      <c r="U519" s="220">
        <f t="shared" si="71"/>
        <v>27462</v>
      </c>
      <c r="V519" s="220">
        <f t="shared" si="66"/>
        <v>20112.142857142859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25">
      <c r="A520" s="222">
        <v>44370</v>
      </c>
      <c r="B520" s="220">
        <f t="shared" si="75"/>
        <v>5820577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721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2851125444254E-3</v>
      </c>
      <c r="S520" s="220">
        <f t="shared" si="76"/>
        <v>1.1867558052138138E-4</v>
      </c>
      <c r="T520" s="220">
        <f t="shared" si="77"/>
        <v>4.2119009521622763E-3</v>
      </c>
      <c r="U520" s="220">
        <f t="shared" si="71"/>
        <v>27132.142857142859</v>
      </c>
      <c r="V520" s="220">
        <f t="shared" si="66"/>
        <v>19909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25">
      <c r="A521" s="222">
        <v>44371</v>
      </c>
      <c r="B521" s="220">
        <f t="shared" si="75"/>
        <v>5826859</v>
      </c>
      <c r="C521" s="274">
        <v>6282</v>
      </c>
      <c r="D521" s="274">
        <v>84</v>
      </c>
      <c r="E521" s="274">
        <v>19</v>
      </c>
      <c r="F521" s="274">
        <v>1695</v>
      </c>
      <c r="G521" s="220">
        <f t="shared" si="67"/>
        <v>856416</v>
      </c>
      <c r="H521" s="274">
        <v>2804</v>
      </c>
      <c r="I521" s="274">
        <v>21</v>
      </c>
      <c r="J521" s="118"/>
      <c r="K521" s="118"/>
      <c r="L521" s="274">
        <v>30307</v>
      </c>
      <c r="M521" s="274">
        <v>106</v>
      </c>
      <c r="N521" s="220">
        <v>9020</v>
      </c>
      <c r="O521" s="220">
        <v>1</v>
      </c>
      <c r="P521" s="220">
        <f t="shared" si="63"/>
        <v>21287</v>
      </c>
      <c r="Q521" s="220">
        <f t="shared" si="63"/>
        <v>105</v>
      </c>
      <c r="R521" s="220">
        <f t="shared" ref="R521:R523" si="78">((SUM(M515:M521))/(SUM(L515:L521)))</f>
        <v>3.1957618621211064E-3</v>
      </c>
      <c r="S521" s="220">
        <f t="shared" ref="S521:S523" si="79">((SUM(O515:O521))/(SUM(N515:N521)))</f>
        <v>8.3104795146679968E-5</v>
      </c>
      <c r="T521" s="220">
        <f t="shared" si="77"/>
        <v>4.278538647779424E-3</v>
      </c>
      <c r="U521" s="220">
        <f t="shared" si="71"/>
        <v>26642.428571428572</v>
      </c>
      <c r="V521" s="220">
        <f t="shared" si="66"/>
        <v>19766.428571428572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25">
      <c r="A522" s="222">
        <v>44372</v>
      </c>
      <c r="B522" s="220">
        <f t="shared" si="75"/>
        <v>5833144</v>
      </c>
      <c r="C522" s="274">
        <v>6285</v>
      </c>
      <c r="D522" s="274">
        <v>61</v>
      </c>
      <c r="E522" s="274">
        <v>13</v>
      </c>
      <c r="F522" s="274">
        <v>1721</v>
      </c>
      <c r="G522" s="220">
        <f t="shared" si="67"/>
        <v>858137</v>
      </c>
      <c r="H522" s="274">
        <v>2658</v>
      </c>
      <c r="I522" s="274">
        <v>18</v>
      </c>
      <c r="J522" s="118"/>
      <c r="K522" s="118"/>
      <c r="L522" s="274">
        <v>24127</v>
      </c>
      <c r="M522" s="274">
        <v>81</v>
      </c>
      <c r="N522" s="220">
        <v>5237</v>
      </c>
      <c r="O522" s="220">
        <v>0</v>
      </c>
      <c r="P522" s="220">
        <f t="shared" si="63"/>
        <v>18890</v>
      </c>
      <c r="Q522" s="220">
        <f t="shared" si="63"/>
        <v>81</v>
      </c>
      <c r="R522" s="220">
        <f t="shared" si="78"/>
        <v>3.0808931957025491E-3</v>
      </c>
      <c r="S522" s="220">
        <f t="shared" si="79"/>
        <v>7.7150076185700237E-5</v>
      </c>
      <c r="T522" s="220">
        <f t="shared" si="77"/>
        <v>4.2091383944419091E-3</v>
      </c>
      <c r="U522" s="220">
        <f t="shared" si="71"/>
        <v>27125.714285714286</v>
      </c>
      <c r="V522" s="220">
        <f t="shared" si="66"/>
        <v>19719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25">
      <c r="A523" s="222">
        <v>44373</v>
      </c>
      <c r="B523" s="220">
        <f t="shared" si="75"/>
        <v>5838182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305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5308237284551E-3</v>
      </c>
      <c r="S523" s="220">
        <f t="shared" si="79"/>
        <v>7.7704605940517123E-5</v>
      </c>
      <c r="T523" s="220">
        <f t="shared" si="77"/>
        <v>4.2858284361084681E-3</v>
      </c>
      <c r="U523" s="220">
        <f t="shared" si="71"/>
        <v>27020</v>
      </c>
      <c r="V523" s="220">
        <f t="shared" si="66"/>
        <v>19666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25">
      <c r="A524" s="222">
        <v>44374</v>
      </c>
      <c r="B524" s="220">
        <f t="shared" si="75"/>
        <v>5842542</v>
      </c>
      <c r="C524" s="274">
        <v>4360</v>
      </c>
      <c r="D524" s="274">
        <v>60</v>
      </c>
      <c r="E524" s="274">
        <v>9</v>
      </c>
      <c r="F524" s="274">
        <v>1149</v>
      </c>
      <c r="G524" s="220">
        <f t="shared" si="67"/>
        <v>860454</v>
      </c>
      <c r="H524" s="274">
        <v>1719</v>
      </c>
      <c r="I524" s="274">
        <v>9</v>
      </c>
      <c r="J524" s="118"/>
      <c r="K524" s="118"/>
      <c r="L524" s="274">
        <v>11958</v>
      </c>
      <c r="M524" s="274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84302239516148E-3</v>
      </c>
      <c r="S524" s="220">
        <f t="shared" ref="S524:S587" si="81">((SUM(O518:O524))/(SUM(N518:N524)))</f>
        <v>7.7831611308933128E-5</v>
      </c>
      <c r="T524" s="220">
        <f t="shared" si="77"/>
        <v>4.4862255453522555E-3</v>
      </c>
      <c r="U524" s="220">
        <f t="shared" si="71"/>
        <v>27021.142857142859</v>
      </c>
      <c r="V524" s="220">
        <f t="shared" si="66"/>
        <v>19679.285714285714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25">
      <c r="A525" s="222">
        <v>44375</v>
      </c>
      <c r="B525" s="220">
        <f t="shared" si="75"/>
        <v>5849782</v>
      </c>
      <c r="C525" s="274">
        <v>7240</v>
      </c>
      <c r="D525" s="274">
        <v>97</v>
      </c>
      <c r="E525" s="274">
        <v>25</v>
      </c>
      <c r="F525" s="274">
        <v>1853</v>
      </c>
      <c r="G525" s="220">
        <f t="shared" si="67"/>
        <v>862307</v>
      </c>
      <c r="H525" s="274">
        <v>2858</v>
      </c>
      <c r="I525" s="274">
        <v>25</v>
      </c>
      <c r="J525" s="118"/>
      <c r="K525" s="118"/>
      <c r="L525" s="274">
        <v>36212</v>
      </c>
      <c r="M525" s="274">
        <v>132</v>
      </c>
      <c r="N525" s="220">
        <v>12773</v>
      </c>
      <c r="O525" s="220">
        <v>2</v>
      </c>
      <c r="P525" s="220">
        <f t="shared" si="63"/>
        <v>23439</v>
      </c>
      <c r="Q525" s="220">
        <f t="shared" si="63"/>
        <v>130</v>
      </c>
      <c r="R525" s="220">
        <f t="shared" si="80"/>
        <v>3.5464646519421505E-3</v>
      </c>
      <c r="S525" s="220">
        <f t="shared" si="81"/>
        <v>7.9802090814779341E-5</v>
      </c>
      <c r="T525" s="220">
        <f t="shared" si="77"/>
        <v>4.8404512789961647E-3</v>
      </c>
      <c r="U525" s="220">
        <f t="shared" si="71"/>
        <v>26344.142857142859</v>
      </c>
      <c r="V525" s="220">
        <f t="shared" si="66"/>
        <v>19183.571428571428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25">
      <c r="A526" s="222">
        <v>44376</v>
      </c>
      <c r="B526" s="220">
        <f t="shared" si="75"/>
        <v>5855877</v>
      </c>
      <c r="C526" s="274">
        <v>6095</v>
      </c>
      <c r="D526" s="274">
        <v>81</v>
      </c>
      <c r="E526" s="274">
        <v>16</v>
      </c>
      <c r="F526" s="274">
        <v>2339</v>
      </c>
      <c r="G526" s="220">
        <f t="shared" si="67"/>
        <v>864646</v>
      </c>
      <c r="H526" s="274">
        <v>3475</v>
      </c>
      <c r="I526" s="274">
        <v>16</v>
      </c>
      <c r="J526" s="118"/>
      <c r="K526" s="118"/>
      <c r="L526" s="274">
        <v>31048</v>
      </c>
      <c r="M526" s="274">
        <v>100</v>
      </c>
      <c r="N526" s="220">
        <v>11009</v>
      </c>
      <c r="O526" s="220">
        <v>3</v>
      </c>
      <c r="P526" s="220">
        <f t="shared" si="63"/>
        <v>20039</v>
      </c>
      <c r="Q526" s="220">
        <f t="shared" si="63"/>
        <v>97</v>
      </c>
      <c r="R526" s="220">
        <f t="shared" si="80"/>
        <v>3.6587273214764501E-3</v>
      </c>
      <c r="S526" s="220">
        <f t="shared" si="81"/>
        <v>1.4172909495849362E-4</v>
      </c>
      <c r="T526" s="220">
        <f t="shared" si="77"/>
        <v>4.9986886156409586E-3</v>
      </c>
      <c r="U526" s="220">
        <f t="shared" si="71"/>
        <v>25574.857142857141</v>
      </c>
      <c r="V526" s="220">
        <f t="shared" si="66"/>
        <v>18519.142857142859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25">
      <c r="A527" s="222">
        <v>44377</v>
      </c>
      <c r="B527" s="220">
        <f t="shared" si="75"/>
        <v>5862130</v>
      </c>
      <c r="C527" s="274">
        <v>6253</v>
      </c>
      <c r="D527" s="274">
        <v>85</v>
      </c>
      <c r="E527" s="274">
        <v>16</v>
      </c>
      <c r="F527" s="274">
        <v>1844</v>
      </c>
      <c r="G527" s="220">
        <f t="shared" si="67"/>
        <v>866490</v>
      </c>
      <c r="H527" s="274">
        <v>2999</v>
      </c>
      <c r="I527" s="274">
        <v>17</v>
      </c>
      <c r="J527" s="118"/>
      <c r="K527" s="118"/>
      <c r="L527" s="274">
        <v>29627</v>
      </c>
      <c r="M527" s="274">
        <v>100</v>
      </c>
      <c r="N527" s="220">
        <v>8946</v>
      </c>
      <c r="O527" s="220">
        <v>1</v>
      </c>
      <c r="P527" s="220">
        <f t="shared" si="63"/>
        <v>20681</v>
      </c>
      <c r="Q527" s="220">
        <f t="shared" si="63"/>
        <v>99</v>
      </c>
      <c r="R527" s="220">
        <f t="shared" si="80"/>
        <v>3.7717470097861543E-3</v>
      </c>
      <c r="S527" s="220">
        <f t="shared" si="81"/>
        <v>1.4512584483973961E-4</v>
      </c>
      <c r="T527" s="220">
        <f t="shared" si="77"/>
        <v>5.1347181748765021E-3</v>
      </c>
      <c r="U527" s="220">
        <f t="shared" si="71"/>
        <v>25225.142857142859</v>
      </c>
      <c r="V527" s="220">
        <f t="shared" si="66"/>
        <v>18334.571428571428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25">
      <c r="A528" s="222">
        <v>44378</v>
      </c>
      <c r="B528" s="220">
        <f t="shared" si="75"/>
        <v>5868267</v>
      </c>
      <c r="C528" s="274">
        <v>6137</v>
      </c>
      <c r="D528" s="274">
        <v>103</v>
      </c>
      <c r="E528" s="274">
        <v>22</v>
      </c>
      <c r="F528" s="274">
        <v>1562</v>
      </c>
      <c r="G528" s="220">
        <f t="shared" si="67"/>
        <v>868052</v>
      </c>
      <c r="H528" s="274">
        <v>2517</v>
      </c>
      <c r="I528" s="274">
        <v>23</v>
      </c>
      <c r="J528" s="118"/>
      <c r="K528" s="118"/>
      <c r="L528" s="274">
        <v>29009</v>
      </c>
      <c r="M528" s="274">
        <v>128</v>
      </c>
      <c r="N528" s="220">
        <v>9108</v>
      </c>
      <c r="O528" s="220">
        <v>1</v>
      </c>
      <c r="P528" s="220">
        <f t="shared" si="63"/>
        <v>19901</v>
      </c>
      <c r="Q528" s="220">
        <f t="shared" si="63"/>
        <v>127</v>
      </c>
      <c r="R528" s="220">
        <f t="shared" si="80"/>
        <v>3.9251931217836808E-3</v>
      </c>
      <c r="S528" s="220">
        <f t="shared" si="81"/>
        <v>1.4486155374363643E-4</v>
      </c>
      <c r="T528" s="220">
        <f t="shared" si="77"/>
        <v>5.3640631399855072E-3</v>
      </c>
      <c r="U528" s="220">
        <f t="shared" si="71"/>
        <v>25039.714285714286</v>
      </c>
      <c r="V528" s="220">
        <f t="shared" si="66"/>
        <v>18136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25">
      <c r="A529" s="222">
        <v>44379</v>
      </c>
      <c r="B529" s="220">
        <f t="shared" si="75"/>
        <v>5873563</v>
      </c>
      <c r="C529" s="274">
        <v>5296</v>
      </c>
      <c r="D529" s="274">
        <v>86</v>
      </c>
      <c r="E529" s="274">
        <v>23</v>
      </c>
      <c r="F529" s="274">
        <v>1582</v>
      </c>
      <c r="G529" s="220">
        <f t="shared" si="67"/>
        <v>869634</v>
      </c>
      <c r="H529" s="274">
        <v>2653</v>
      </c>
      <c r="I529" s="274">
        <v>25</v>
      </c>
      <c r="J529" s="118"/>
      <c r="K529" s="118"/>
      <c r="L529" s="274">
        <v>20146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32</v>
      </c>
      <c r="Q529" s="220">
        <f t="shared" si="82"/>
        <v>105</v>
      </c>
      <c r="R529" s="220">
        <f t="shared" si="80"/>
        <v>4.156523465092792E-3</v>
      </c>
      <c r="S529" s="220">
        <f t="shared" si="81"/>
        <v>1.486231130172615E-4</v>
      </c>
      <c r="T529" s="220">
        <f t="shared" si="77"/>
        <v>5.6764199101434808E-3</v>
      </c>
      <c r="U529" s="220">
        <f t="shared" si="71"/>
        <v>24471</v>
      </c>
      <c r="V529" s="220">
        <f t="shared" si="66"/>
        <v>17742.571428571428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25">
      <c r="A530" s="222">
        <v>44380</v>
      </c>
      <c r="B530" s="220">
        <f t="shared" si="75"/>
        <v>5877742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651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56070536093165E-3</v>
      </c>
      <c r="S530" s="220">
        <f t="shared" si="81"/>
        <v>1.4893300142550158E-4</v>
      </c>
      <c r="T530" s="220">
        <f t="shared" si="77"/>
        <v>5.6492569555966774E-3</v>
      </c>
      <c r="U530" s="220">
        <f t="shared" si="71"/>
        <v>24238.857142857141</v>
      </c>
      <c r="V530" s="220">
        <f t="shared" si="66"/>
        <v>17524.42857142857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25">
      <c r="A531" s="222">
        <v>44381</v>
      </c>
      <c r="B531" s="220">
        <f t="shared" si="75"/>
        <v>5879841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211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0848731447531E-3</v>
      </c>
      <c r="S531" s="220">
        <f t="shared" si="81"/>
        <v>1.4944810948141506E-4</v>
      </c>
      <c r="T531" s="220">
        <f t="shared" si="77"/>
        <v>5.6538671768242687E-3</v>
      </c>
      <c r="U531" s="220">
        <f t="shared" si="71"/>
        <v>23418.142857142859</v>
      </c>
      <c r="V531" s="220">
        <f t="shared" si="66"/>
        <v>16726.857142857141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25">
      <c r="A532" s="222">
        <v>44382</v>
      </c>
      <c r="B532" s="220">
        <f t="shared" si="75"/>
        <v>5885059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373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28274573733448E-3</v>
      </c>
      <c r="S532" s="220">
        <f t="shared" si="81"/>
        <v>1.4322953966025952E-4</v>
      </c>
      <c r="T532" s="220">
        <f t="shared" si="77"/>
        <v>5.8323612731211467E-3</v>
      </c>
      <c r="U532" s="220">
        <f t="shared" si="71"/>
        <v>20418.142857142859</v>
      </c>
      <c r="V532" s="220">
        <f t="shared" si="66"/>
        <v>15431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25">
      <c r="A533" s="222">
        <v>44383</v>
      </c>
      <c r="B533" s="220">
        <f t="shared" si="75"/>
        <v>5893267</v>
      </c>
      <c r="C533" s="274">
        <v>8208</v>
      </c>
      <c r="D533" s="274">
        <v>132</v>
      </c>
      <c r="E533" s="274">
        <v>22</v>
      </c>
      <c r="F533" s="274">
        <v>2089</v>
      </c>
      <c r="G533" s="220">
        <f t="shared" si="67"/>
        <v>874462</v>
      </c>
      <c r="H533" s="274">
        <v>3257</v>
      </c>
      <c r="I533" s="274">
        <v>23</v>
      </c>
      <c r="J533" s="118"/>
      <c r="K533" s="118"/>
      <c r="L533" s="274">
        <v>40657</v>
      </c>
      <c r="M533" s="274">
        <v>164</v>
      </c>
      <c r="N533" s="220">
        <v>14678</v>
      </c>
      <c r="O533" s="220">
        <v>7</v>
      </c>
      <c r="P533" s="220">
        <f t="shared" si="82"/>
        <v>25979</v>
      </c>
      <c r="Q533" s="220">
        <f t="shared" si="82"/>
        <v>157</v>
      </c>
      <c r="R533" s="220">
        <f t="shared" si="80"/>
        <v>4.5825247810352965E-3</v>
      </c>
      <c r="S533" s="220">
        <f t="shared" si="81"/>
        <v>2.3329358701850797E-4</v>
      </c>
      <c r="T533" s="220">
        <f t="shared" si="77"/>
        <v>6.054862317695993E-3</v>
      </c>
      <c r="U533" s="220">
        <f t="shared" si="71"/>
        <v>21790.857142857141</v>
      </c>
      <c r="V533" s="220">
        <f t="shared" si="66"/>
        <v>16279.714285714286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25">
      <c r="A534" s="222">
        <v>44384</v>
      </c>
      <c r="B534" s="220">
        <f t="shared" si="75"/>
        <v>5900005</v>
      </c>
      <c r="C534" s="274">
        <v>6738</v>
      </c>
      <c r="D534" s="274">
        <v>156</v>
      </c>
      <c r="E534" s="274">
        <v>40</v>
      </c>
      <c r="F534" s="274">
        <v>1745</v>
      </c>
      <c r="G534" s="220">
        <f t="shared" si="67"/>
        <v>876207</v>
      </c>
      <c r="H534" s="274">
        <v>2890</v>
      </c>
      <c r="I534" s="274">
        <v>40</v>
      </c>
      <c r="J534" s="118"/>
      <c r="K534" s="118"/>
      <c r="L534" s="274">
        <v>30434</v>
      </c>
      <c r="M534" s="274">
        <v>180</v>
      </c>
      <c r="N534" s="220">
        <v>9905</v>
      </c>
      <c r="O534" s="220">
        <v>5</v>
      </c>
      <c r="P534" s="220">
        <f t="shared" si="82"/>
        <v>20529</v>
      </c>
      <c r="Q534" s="220">
        <f t="shared" si="82"/>
        <v>175</v>
      </c>
      <c r="R534" s="220">
        <f t="shared" si="80"/>
        <v>5.0801145145197369E-3</v>
      </c>
      <c r="S534" s="220">
        <f t="shared" si="81"/>
        <v>3.2880592862382074E-4</v>
      </c>
      <c r="T534" s="220">
        <f t="shared" si="77"/>
        <v>6.7307523329174206E-3</v>
      </c>
      <c r="U534" s="220">
        <f t="shared" si="71"/>
        <v>21906.142857142859</v>
      </c>
      <c r="V534" s="220">
        <f t="shared" si="66"/>
        <v>16258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25">
      <c r="A535" s="222">
        <v>44385</v>
      </c>
      <c r="B535" s="220">
        <f t="shared" si="75"/>
        <v>5906445</v>
      </c>
      <c r="C535" s="274">
        <v>6440</v>
      </c>
      <c r="D535" s="274">
        <v>158</v>
      </c>
      <c r="E535" s="274">
        <v>38</v>
      </c>
      <c r="F535" s="274">
        <v>1707</v>
      </c>
      <c r="G535" s="220">
        <f t="shared" si="67"/>
        <v>877914</v>
      </c>
      <c r="H535" s="274">
        <v>3203</v>
      </c>
      <c r="I535" s="274">
        <v>38</v>
      </c>
      <c r="J535" s="118"/>
      <c r="K535" s="118"/>
      <c r="L535" s="274">
        <v>29964</v>
      </c>
      <c r="M535" s="274">
        <v>183</v>
      </c>
      <c r="N535" s="220">
        <v>9216</v>
      </c>
      <c r="O535" s="220">
        <v>4</v>
      </c>
      <c r="P535" s="220">
        <f t="shared" si="82"/>
        <v>20748</v>
      </c>
      <c r="Q535" s="220">
        <f t="shared" si="82"/>
        <v>179</v>
      </c>
      <c r="R535" s="220">
        <f t="shared" si="80"/>
        <v>5.4051251474419634E-3</v>
      </c>
      <c r="S535" s="220">
        <f t="shared" si="81"/>
        <v>4.0358178837179972E-4</v>
      </c>
      <c r="T535" s="220">
        <f t="shared" si="77"/>
        <v>7.1345712715759728E-3</v>
      </c>
      <c r="U535" s="220">
        <f t="shared" si="71"/>
        <v>22042.571428571428</v>
      </c>
      <c r="V535" s="220">
        <f t="shared" si="66"/>
        <v>1637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25">
      <c r="A536" s="222">
        <v>44386</v>
      </c>
      <c r="B536" s="220">
        <f t="shared" si="75"/>
        <v>5912540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706</v>
      </c>
      <c r="H536" s="274">
        <v>2936</v>
      </c>
      <c r="I536" s="274">
        <v>44</v>
      </c>
      <c r="J536" s="118"/>
      <c r="K536" s="118"/>
      <c r="L536" s="274">
        <v>22492</v>
      </c>
      <c r="M536" s="274">
        <v>168</v>
      </c>
      <c r="N536" s="220">
        <v>4911</v>
      </c>
      <c r="O536" s="220">
        <v>2</v>
      </c>
      <c r="P536" s="220">
        <f t="shared" si="82"/>
        <v>17581</v>
      </c>
      <c r="Q536" s="220">
        <f t="shared" si="82"/>
        <v>166</v>
      </c>
      <c r="R536" s="220">
        <f t="shared" si="80"/>
        <v>5.726360409591175E-3</v>
      </c>
      <c r="S536" s="220">
        <f t="shared" si="81"/>
        <v>4.4398401657540329E-4</v>
      </c>
      <c r="T536" s="220">
        <f t="shared" si="77"/>
        <v>7.5709290106974903E-3</v>
      </c>
      <c r="U536" s="220">
        <f t="shared" si="71"/>
        <v>22377.714285714286</v>
      </c>
      <c r="V536" s="220">
        <f t="shared" si="66"/>
        <v>16586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25">
      <c r="A537" s="222">
        <v>44387</v>
      </c>
      <c r="B537" s="220">
        <f t="shared" si="75"/>
        <v>5917060</v>
      </c>
      <c r="C537" s="274">
        <v>4520</v>
      </c>
      <c r="D537" s="274">
        <v>119</v>
      </c>
      <c r="E537" s="274">
        <v>44</v>
      </c>
      <c r="F537" s="274">
        <v>975</v>
      </c>
      <c r="G537" s="220">
        <f t="shared" si="67"/>
        <v>880681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2898337539152E-3</v>
      </c>
      <c r="S537" s="220">
        <f t="shared" si="81"/>
        <v>5.1632572777340674E-4</v>
      </c>
      <c r="T537" s="220">
        <f t="shared" si="77"/>
        <v>8.1250106795618809E-3</v>
      </c>
      <c r="U537" s="220">
        <f t="shared" si="71"/>
        <v>22531.142857142859</v>
      </c>
      <c r="V537" s="220">
        <f t="shared" si="66"/>
        <v>16720.857142857141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25">
      <c r="A538" s="222">
        <v>44388</v>
      </c>
      <c r="B538" s="220">
        <f t="shared" si="75"/>
        <v>5921454</v>
      </c>
      <c r="C538" s="274">
        <v>4394</v>
      </c>
      <c r="D538" s="274">
        <v>132</v>
      </c>
      <c r="E538" s="274">
        <v>45</v>
      </c>
      <c r="F538" s="274">
        <v>1077</v>
      </c>
      <c r="G538" s="220">
        <f t="shared" si="67"/>
        <v>881758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27440930882695E-3</v>
      </c>
      <c r="S538" s="220">
        <f t="shared" si="81"/>
        <v>5.3750305399462501E-4</v>
      </c>
      <c r="T538" s="220">
        <f t="shared" si="77"/>
        <v>8.6345184312184905E-3</v>
      </c>
      <c r="U538" s="220">
        <f t="shared" si="71"/>
        <v>23302</v>
      </c>
      <c r="V538" s="220">
        <f t="shared" ref="V538:V601" si="83">AVERAGE(P532:P538)</f>
        <v>17454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25">
      <c r="A539" s="222">
        <v>44389</v>
      </c>
      <c r="B539" s="220">
        <f t="shared" si="75"/>
        <v>5929333</v>
      </c>
      <c r="C539" s="274">
        <v>7879</v>
      </c>
      <c r="D539" s="274">
        <v>263</v>
      </c>
      <c r="E539" s="274">
        <v>66</v>
      </c>
      <c r="F539" s="274">
        <v>1901</v>
      </c>
      <c r="G539" s="220">
        <f t="shared" si="67"/>
        <v>883659</v>
      </c>
      <c r="H539" s="274">
        <v>3245</v>
      </c>
      <c r="I539" s="274">
        <v>70</v>
      </c>
      <c r="J539" s="118"/>
      <c r="K539" s="118"/>
      <c r="L539" s="274">
        <v>34922</v>
      </c>
      <c r="M539" s="274">
        <v>303</v>
      </c>
      <c r="N539" s="220">
        <v>10571</v>
      </c>
      <c r="O539" s="220">
        <v>16</v>
      </c>
      <c r="P539" s="220">
        <f t="shared" si="82"/>
        <v>24351</v>
      </c>
      <c r="Q539" s="220">
        <f t="shared" si="82"/>
        <v>287</v>
      </c>
      <c r="R539" s="220">
        <f t="shared" si="80"/>
        <v>7.0122084627838796E-3</v>
      </c>
      <c r="S539" s="220">
        <f t="shared" si="81"/>
        <v>7.501283114216906E-4</v>
      </c>
      <c r="T539" s="220">
        <f t="shared" si="77"/>
        <v>9.4124056111254024E-3</v>
      </c>
      <c r="U539" s="220">
        <f t="shared" si="71"/>
        <v>26117.714285714286</v>
      </c>
      <c r="V539" s="220">
        <f t="shared" si="83"/>
        <v>18880.857142857141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25">
      <c r="A540" s="222">
        <v>44390</v>
      </c>
      <c r="B540" s="220">
        <f t="shared" si="75"/>
        <v>5936865</v>
      </c>
      <c r="C540" s="274">
        <v>7532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543</v>
      </c>
      <c r="H540" s="274">
        <v>3127</v>
      </c>
      <c r="I540" s="274">
        <v>72</v>
      </c>
      <c r="J540" s="118"/>
      <c r="K540" s="118"/>
      <c r="L540" s="274">
        <v>33557</v>
      </c>
      <c r="M540" s="274">
        <v>298</v>
      </c>
      <c r="N540" s="220">
        <v>11348</v>
      </c>
      <c r="O540" s="220">
        <v>11</v>
      </c>
      <c r="P540" s="220">
        <f t="shared" si="82"/>
        <v>22209</v>
      </c>
      <c r="Q540" s="220">
        <f t="shared" si="82"/>
        <v>287</v>
      </c>
      <c r="R540" s="220">
        <f t="shared" si="80"/>
        <v>8.0580910974027455E-3</v>
      </c>
      <c r="S540" s="220">
        <f t="shared" si="81"/>
        <v>8.8742393509127788E-4</v>
      </c>
      <c r="T540" s="220">
        <f t="shared" si="77"/>
        <v>1.0701267952272657E-2</v>
      </c>
      <c r="U540" s="220">
        <f t="shared" si="71"/>
        <v>25103.428571428572</v>
      </c>
      <c r="V540" s="220">
        <f t="shared" si="83"/>
        <v>18342.285714285714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25">
      <c r="A541" s="222">
        <v>44391</v>
      </c>
      <c r="B541" s="220">
        <f t="shared" si="75"/>
        <v>5944427</v>
      </c>
      <c r="C541" s="274">
        <v>7562</v>
      </c>
      <c r="D541" s="274">
        <v>311</v>
      </c>
      <c r="E541" s="274">
        <v>74</v>
      </c>
      <c r="F541" s="274">
        <v>2004</v>
      </c>
      <c r="G541" s="220">
        <f t="shared" si="84"/>
        <v>887547</v>
      </c>
      <c r="H541" s="274">
        <v>3254</v>
      </c>
      <c r="I541" s="274">
        <v>81</v>
      </c>
      <c r="J541" s="118"/>
      <c r="K541" s="118"/>
      <c r="L541" s="274">
        <v>31187</v>
      </c>
      <c r="M541" s="274">
        <v>348</v>
      </c>
      <c r="N541" s="220">
        <v>9178</v>
      </c>
      <c r="O541" s="220">
        <v>7</v>
      </c>
      <c r="P541" s="220">
        <f t="shared" si="82"/>
        <v>22009</v>
      </c>
      <c r="Q541" s="220">
        <f t="shared" si="82"/>
        <v>341</v>
      </c>
      <c r="R541" s="220">
        <f t="shared" si="80"/>
        <v>8.9756738838488864E-3</v>
      </c>
      <c r="S541" s="220">
        <f t="shared" si="81"/>
        <v>9.4418574708697242E-4</v>
      </c>
      <c r="T541" s="220">
        <f t="shared" si="77"/>
        <v>1.1857464042625273E-2</v>
      </c>
      <c r="U541" s="220">
        <f t="shared" si="71"/>
        <v>25211</v>
      </c>
      <c r="V541" s="220">
        <f t="shared" si="83"/>
        <v>18553.714285714286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25">
      <c r="A542" s="222">
        <v>44392</v>
      </c>
      <c r="B542" s="220">
        <f t="shared" si="75"/>
        <v>5951848</v>
      </c>
      <c r="C542" s="274">
        <v>7421</v>
      </c>
      <c r="D542" s="274">
        <v>324</v>
      </c>
      <c r="E542" s="274">
        <v>67</v>
      </c>
      <c r="F542" s="274">
        <v>1886</v>
      </c>
      <c r="G542" s="220">
        <f t="shared" si="84"/>
        <v>889433</v>
      </c>
      <c r="H542" s="274">
        <v>3385</v>
      </c>
      <c r="I542" s="274">
        <v>68</v>
      </c>
      <c r="J542" s="118"/>
      <c r="K542" s="118"/>
      <c r="L542" s="274">
        <v>30949</v>
      </c>
      <c r="M542" s="274">
        <v>361</v>
      </c>
      <c r="N542" s="220">
        <v>8857</v>
      </c>
      <c r="O542" s="220">
        <v>8</v>
      </c>
      <c r="P542" s="220">
        <f t="shared" si="82"/>
        <v>22092</v>
      </c>
      <c r="Q542" s="220">
        <f t="shared" si="82"/>
        <v>353</v>
      </c>
      <c r="R542" s="220">
        <f t="shared" si="80"/>
        <v>9.9288861840844799E-3</v>
      </c>
      <c r="S542" s="220">
        <f t="shared" si="81"/>
        <v>1.0380173867912288E-3</v>
      </c>
      <c r="T542" s="220">
        <f t="shared" si="77"/>
        <v>1.306203322664228E-2</v>
      </c>
      <c r="U542" s="220">
        <f t="shared" si="71"/>
        <v>25351.714285714286</v>
      </c>
      <c r="V542" s="220">
        <f t="shared" si="83"/>
        <v>18745.714285714286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25">
      <c r="A543" s="222">
        <v>44393</v>
      </c>
      <c r="B543" s="220">
        <f t="shared" si="75"/>
        <v>5959389</v>
      </c>
      <c r="C543" s="274">
        <v>7541</v>
      </c>
      <c r="D543" s="274">
        <v>316</v>
      </c>
      <c r="E543" s="274">
        <v>66</v>
      </c>
      <c r="F543" s="274">
        <v>1927</v>
      </c>
      <c r="G543" s="220">
        <f t="shared" si="84"/>
        <v>891360</v>
      </c>
      <c r="H543" s="274">
        <v>3181</v>
      </c>
      <c r="I543" s="274">
        <v>70</v>
      </c>
      <c r="J543" s="118"/>
      <c r="K543" s="118"/>
      <c r="L543" s="274">
        <v>25807</v>
      </c>
      <c r="M543" s="274">
        <v>354</v>
      </c>
      <c r="N543" s="220">
        <v>5731</v>
      </c>
      <c r="O543" s="220">
        <v>7</v>
      </c>
      <c r="P543" s="220">
        <f t="shared" si="82"/>
        <v>20076</v>
      </c>
      <c r="Q543" s="220">
        <f t="shared" si="82"/>
        <v>347</v>
      </c>
      <c r="R543" s="220">
        <f t="shared" si="80"/>
        <v>1.0775707086631597E-2</v>
      </c>
      <c r="S543" s="220">
        <f t="shared" si="81"/>
        <v>1.1261739832561302E-3</v>
      </c>
      <c r="T543" s="220">
        <f t="shared" si="77"/>
        <v>1.4171932842239091E-2</v>
      </c>
      <c r="U543" s="220">
        <f t="shared" si="71"/>
        <v>25825.285714285714</v>
      </c>
      <c r="V543" s="220">
        <f t="shared" si="83"/>
        <v>19102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25">
      <c r="A544" s="222">
        <v>44394</v>
      </c>
      <c r="B544" s="220">
        <f t="shared" si="75"/>
        <v>5964389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518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3954483927412E-2</v>
      </c>
      <c r="S544" s="220">
        <f t="shared" si="81"/>
        <v>1.1507479861910242E-3</v>
      </c>
      <c r="T544" s="220">
        <f t="shared" si="77"/>
        <v>1.5020918019167433E-2</v>
      </c>
      <c r="U544" s="220">
        <f t="shared" si="71"/>
        <v>25962.571428571428</v>
      </c>
      <c r="V544" s="220">
        <f t="shared" si="83"/>
        <v>19258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25">
      <c r="A545" s="222">
        <v>44395</v>
      </c>
      <c r="B545" s="220">
        <f t="shared" si="75"/>
        <v>5969262</v>
      </c>
      <c r="C545" s="274">
        <v>4873</v>
      </c>
      <c r="D545" s="274">
        <v>245</v>
      </c>
      <c r="E545" s="274">
        <v>35</v>
      </c>
      <c r="F545" s="274">
        <v>1054</v>
      </c>
      <c r="G545" s="220">
        <f t="shared" si="84"/>
        <v>893572</v>
      </c>
      <c r="H545" s="274">
        <v>1626</v>
      </c>
      <c r="I545" s="274">
        <v>36</v>
      </c>
      <c r="J545" s="118"/>
      <c r="K545" s="118"/>
      <c r="L545" s="274">
        <v>13103</v>
      </c>
      <c r="M545" s="274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61212015368495E-2</v>
      </c>
      <c r="S545" s="220">
        <f t="shared" si="81"/>
        <v>1.1309803252101916E-3</v>
      </c>
      <c r="T545" s="220">
        <f t="shared" si="77"/>
        <v>1.5817261861113149E-2</v>
      </c>
      <c r="U545" s="220">
        <f t="shared" si="71"/>
        <v>26176</v>
      </c>
      <c r="V545" s="220">
        <f t="shared" si="83"/>
        <v>19481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25">
      <c r="A546" s="222">
        <v>44396</v>
      </c>
      <c r="B546" s="220">
        <f t="shared" si="75"/>
        <v>5979090</v>
      </c>
      <c r="C546" s="274">
        <v>9828</v>
      </c>
      <c r="D546" s="274">
        <v>518</v>
      </c>
      <c r="E546" s="274">
        <v>95</v>
      </c>
      <c r="F546" s="274">
        <v>2449</v>
      </c>
      <c r="G546" s="220">
        <f t="shared" si="84"/>
        <v>896021</v>
      </c>
      <c r="H546" s="274">
        <v>4207</v>
      </c>
      <c r="I546" s="274">
        <v>95</v>
      </c>
      <c r="J546" s="118"/>
      <c r="K546" s="118"/>
      <c r="L546" s="274">
        <v>40520</v>
      </c>
      <c r="M546" s="274">
        <v>566</v>
      </c>
      <c r="N546" s="220">
        <v>11298</v>
      </c>
      <c r="O546" s="220">
        <v>11</v>
      </c>
      <c r="P546" s="220">
        <f t="shared" si="82"/>
        <v>29222</v>
      </c>
      <c r="Q546" s="220">
        <f t="shared" si="82"/>
        <v>555</v>
      </c>
      <c r="R546" s="220">
        <f t="shared" si="80"/>
        <v>1.3096435947677806E-2</v>
      </c>
      <c r="S546" s="220">
        <f t="shared" si="81"/>
        <v>1.0086364495996974E-3</v>
      </c>
      <c r="T546" s="220">
        <f t="shared" si="77"/>
        <v>1.7169235561911911E-2</v>
      </c>
      <c r="U546" s="220">
        <f t="shared" si="71"/>
        <v>26975.714285714286</v>
      </c>
      <c r="V546" s="220">
        <f t="shared" si="83"/>
        <v>20177.285714285714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25">
      <c r="A547" s="222">
        <v>44397</v>
      </c>
      <c r="B547" s="220">
        <f t="shared" si="75"/>
        <v>5988061</v>
      </c>
      <c r="C547" s="274">
        <v>8971</v>
      </c>
      <c r="D547" s="274">
        <v>514</v>
      </c>
      <c r="E547" s="274">
        <v>95</v>
      </c>
      <c r="F547" s="274">
        <v>2365</v>
      </c>
      <c r="G547" s="220">
        <f t="shared" si="84"/>
        <v>898386</v>
      </c>
      <c r="H547" s="274">
        <v>3868</v>
      </c>
      <c r="I547" s="274">
        <v>99</v>
      </c>
      <c r="J547" s="118"/>
      <c r="K547" s="118"/>
      <c r="L547" s="274">
        <v>36793</v>
      </c>
      <c r="M547" s="274">
        <v>559</v>
      </c>
      <c r="N547" s="220">
        <v>10978</v>
      </c>
      <c r="O547" s="220">
        <v>13</v>
      </c>
      <c r="P547" s="220">
        <f t="shared" si="82"/>
        <v>25815</v>
      </c>
      <c r="Q547" s="220">
        <f t="shared" si="82"/>
        <v>546</v>
      </c>
      <c r="R547" s="220">
        <f t="shared" si="80"/>
        <v>1.4234690158591318E-2</v>
      </c>
      <c r="S547" s="220">
        <f t="shared" si="81"/>
        <v>1.0588957834769901E-3</v>
      </c>
      <c r="T547" s="220">
        <f t="shared" si="77"/>
        <v>1.8529897063798352E-2</v>
      </c>
      <c r="U547" s="220">
        <f t="shared" si="71"/>
        <v>27438</v>
      </c>
      <c r="V547" s="220">
        <f t="shared" si="83"/>
        <v>20692.428571428572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25">
      <c r="A548" s="222">
        <v>44398</v>
      </c>
      <c r="B548" s="220">
        <f t="shared" si="75"/>
        <v>5997651</v>
      </c>
      <c r="C548" s="274">
        <v>9590</v>
      </c>
      <c r="D548" s="274">
        <v>591</v>
      </c>
      <c r="E548" s="274">
        <v>89</v>
      </c>
      <c r="F548" s="274">
        <v>2238</v>
      </c>
      <c r="G548" s="220">
        <f t="shared" si="84"/>
        <v>900624</v>
      </c>
      <c r="H548" s="274">
        <v>3578</v>
      </c>
      <c r="I548" s="274">
        <v>92</v>
      </c>
      <c r="J548" s="118"/>
      <c r="K548" s="118"/>
      <c r="L548" s="274">
        <v>36341</v>
      </c>
      <c r="M548" s="274">
        <v>652</v>
      </c>
      <c r="N548" s="220">
        <v>9063</v>
      </c>
      <c r="O548" s="220">
        <v>19</v>
      </c>
      <c r="P548" s="220">
        <f t="shared" si="82"/>
        <v>27278</v>
      </c>
      <c r="Q548" s="220">
        <f t="shared" si="82"/>
        <v>633</v>
      </c>
      <c r="R548" s="220">
        <f t="shared" si="80"/>
        <v>1.540411722948991E-2</v>
      </c>
      <c r="S548" s="220">
        <f t="shared" si="81"/>
        <v>1.3162364130434783E-3</v>
      </c>
      <c r="T548" s="220">
        <f t="shared" si="77"/>
        <v>1.9824668922699778E-2</v>
      </c>
      <c r="U548" s="220">
        <f t="shared" si="71"/>
        <v>28174.285714285714</v>
      </c>
      <c r="V548" s="220">
        <f t="shared" si="83"/>
        <v>21445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25">
      <c r="A549" s="222">
        <v>44399</v>
      </c>
      <c r="B549" s="220">
        <f t="shared" si="75"/>
        <v>6007342</v>
      </c>
      <c r="C549" s="274">
        <v>9691</v>
      </c>
      <c r="D549" s="274">
        <v>591</v>
      </c>
      <c r="E549" s="274">
        <v>114</v>
      </c>
      <c r="F549" s="274">
        <v>2461</v>
      </c>
      <c r="G549" s="220">
        <f t="shared" si="84"/>
        <v>903085</v>
      </c>
      <c r="H549" s="274">
        <v>4607</v>
      </c>
      <c r="I549" s="274">
        <v>118</v>
      </c>
      <c r="J549" s="118"/>
      <c r="K549" s="118"/>
      <c r="L549" s="274">
        <v>37364</v>
      </c>
      <c r="M549" s="274">
        <v>659</v>
      </c>
      <c r="N549" s="220">
        <v>8908</v>
      </c>
      <c r="O549" s="220">
        <v>14</v>
      </c>
      <c r="P549" s="220">
        <f t="shared" si="82"/>
        <v>28456</v>
      </c>
      <c r="Q549" s="220">
        <f t="shared" si="82"/>
        <v>645</v>
      </c>
      <c r="R549" s="220">
        <f t="shared" si="80"/>
        <v>1.6382252559726963E-2</v>
      </c>
      <c r="S549" s="220">
        <f t="shared" si="81"/>
        <v>1.4420528045806383E-3</v>
      </c>
      <c r="T549" s="220">
        <f t="shared" si="77"/>
        <v>2.0884458077709611E-2</v>
      </c>
      <c r="U549" s="220">
        <f t="shared" si="71"/>
        <v>29090.714285714286</v>
      </c>
      <c r="V549" s="220">
        <f t="shared" si="83"/>
        <v>22354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25">
      <c r="A550" s="222">
        <v>44400</v>
      </c>
      <c r="B550" s="220">
        <f t="shared" si="75"/>
        <v>6016607</v>
      </c>
      <c r="C550" s="274">
        <v>9265</v>
      </c>
      <c r="D550" s="274">
        <v>508</v>
      </c>
      <c r="E550" s="274">
        <v>103</v>
      </c>
      <c r="F550" s="274">
        <v>2408</v>
      </c>
      <c r="G550" s="220">
        <f t="shared" si="84"/>
        <v>905493</v>
      </c>
      <c r="H550" s="274">
        <v>4138</v>
      </c>
      <c r="I550" s="274">
        <v>105</v>
      </c>
      <c r="J550" s="118"/>
      <c r="K550" s="118"/>
      <c r="L550" s="274">
        <v>30993</v>
      </c>
      <c r="M550" s="274">
        <v>587</v>
      </c>
      <c r="N550" s="220">
        <v>6250</v>
      </c>
      <c r="O550" s="220">
        <v>6</v>
      </c>
      <c r="P550" s="220">
        <f t="shared" si="82"/>
        <v>24743</v>
      </c>
      <c r="Q550" s="220">
        <f t="shared" si="82"/>
        <v>581</v>
      </c>
      <c r="R550" s="220">
        <f t="shared" si="80"/>
        <v>1.7091192935576403E-2</v>
      </c>
      <c r="S550" s="220">
        <f t="shared" si="81"/>
        <v>1.4053781935646264E-3</v>
      </c>
      <c r="T550" s="220">
        <f t="shared" si="77"/>
        <v>2.1731710798215294E-2</v>
      </c>
      <c r="U550" s="220">
        <f t="shared" si="71"/>
        <v>29831.571428571428</v>
      </c>
      <c r="V550" s="220">
        <f t="shared" si="83"/>
        <v>23021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25">
      <c r="A551" s="222">
        <v>44401</v>
      </c>
      <c r="B551" s="220">
        <f t="shared" si="75"/>
        <v>6022598</v>
      </c>
      <c r="C551" s="274">
        <v>5991</v>
      </c>
      <c r="D551" s="274">
        <v>385</v>
      </c>
      <c r="E551" s="274">
        <v>79</v>
      </c>
      <c r="F551" s="274">
        <v>1271</v>
      </c>
      <c r="G551" s="220">
        <f t="shared" si="84"/>
        <v>906764</v>
      </c>
      <c r="H551" s="274">
        <v>2001</v>
      </c>
      <c r="I551" s="274">
        <v>81</v>
      </c>
      <c r="J551" s="118"/>
      <c r="K551" s="118"/>
      <c r="L551" s="274">
        <v>15337</v>
      </c>
      <c r="M551" s="274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42847503694446E-2</v>
      </c>
      <c r="S551" s="220">
        <f t="shared" si="81"/>
        <v>1.4017909448489413E-3</v>
      </c>
      <c r="T551" s="220">
        <f t="shared" si="77"/>
        <v>2.2544649718729826E-2</v>
      </c>
      <c r="U551" s="220">
        <f t="shared" si="71"/>
        <v>30064.428571428572</v>
      </c>
      <c r="V551" s="220">
        <f t="shared" si="83"/>
        <v>23236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25">
      <c r="A552" s="222">
        <v>44402</v>
      </c>
      <c r="B552" s="220">
        <f t="shared" si="75"/>
        <v>6028445</v>
      </c>
      <c r="C552" s="274">
        <v>5847</v>
      </c>
      <c r="D552" s="274">
        <v>407</v>
      </c>
      <c r="E552" s="274">
        <v>76</v>
      </c>
      <c r="F552" s="274">
        <v>1419</v>
      </c>
      <c r="G552" s="220">
        <f t="shared" si="84"/>
        <v>908183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6148867313916E-2</v>
      </c>
      <c r="S552" s="220">
        <f t="shared" si="81"/>
        <v>1.4311492750917801E-3</v>
      </c>
      <c r="T552" s="220">
        <f t="shared" si="77"/>
        <v>2.338498226659123E-2</v>
      </c>
      <c r="U552" s="220">
        <f t="shared" si="71"/>
        <v>30370.285714285714</v>
      </c>
      <c r="V552" s="220">
        <f t="shared" si="83"/>
        <v>23482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25">
      <c r="A553" s="222">
        <v>44403</v>
      </c>
      <c r="B553" s="220">
        <f t="shared" si="75"/>
        <v>6040052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170</v>
      </c>
      <c r="H553" s="274">
        <v>5168</v>
      </c>
      <c r="I553" s="274">
        <v>138</v>
      </c>
      <c r="J553" s="118"/>
      <c r="K553" s="118"/>
      <c r="L553" s="274">
        <v>45872</v>
      </c>
      <c r="M553" s="274">
        <v>826</v>
      </c>
      <c r="N553" s="220">
        <v>11942</v>
      </c>
      <c r="O553" s="220">
        <v>18</v>
      </c>
      <c r="P553" s="220">
        <f t="shared" si="82"/>
        <v>33930</v>
      </c>
      <c r="Q553" s="220">
        <f t="shared" si="82"/>
        <v>808</v>
      </c>
      <c r="R553" s="220">
        <f t="shared" si="80"/>
        <v>1.91471203611937E-2</v>
      </c>
      <c r="S553" s="220">
        <f t="shared" si="81"/>
        <v>1.5555601039769123E-3</v>
      </c>
      <c r="T553" s="220">
        <f t="shared" si="77"/>
        <v>2.4230130051393663E-2</v>
      </c>
      <c r="U553" s="220">
        <f t="shared" si="71"/>
        <v>31134.857142857141</v>
      </c>
      <c r="V553" s="220">
        <f t="shared" si="83"/>
        <v>24155.285714285714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25">
      <c r="A554" s="222">
        <v>44404</v>
      </c>
      <c r="B554" s="220">
        <f t="shared" si="75"/>
        <v>6050565</v>
      </c>
      <c r="C554" s="274">
        <v>10513</v>
      </c>
      <c r="D554" s="274">
        <v>764</v>
      </c>
      <c r="E554" s="274">
        <v>141</v>
      </c>
      <c r="F554" s="274">
        <v>3130</v>
      </c>
      <c r="G554" s="220">
        <f t="shared" si="84"/>
        <v>914300</v>
      </c>
      <c r="H554" s="274">
        <v>5072</v>
      </c>
      <c r="I554" s="274">
        <v>143</v>
      </c>
      <c r="J554" s="118"/>
      <c r="K554" s="118"/>
      <c r="L554" s="274">
        <v>39822</v>
      </c>
      <c r="M554" s="274">
        <v>843</v>
      </c>
      <c r="N554" s="220">
        <v>11098</v>
      </c>
      <c r="O554" s="220">
        <v>23</v>
      </c>
      <c r="P554" s="220">
        <f t="shared" si="82"/>
        <v>28724</v>
      </c>
      <c r="Q554" s="220">
        <f t="shared" si="82"/>
        <v>820</v>
      </c>
      <c r="R554" s="220">
        <f t="shared" si="80"/>
        <v>2.0169885008575708E-2</v>
      </c>
      <c r="S554" s="220">
        <f t="shared" si="81"/>
        <v>1.7559262510974539E-3</v>
      </c>
      <c r="T554" s="220">
        <f t="shared" si="77"/>
        <v>2.5413381706551316E-2</v>
      </c>
      <c r="U554" s="220">
        <f t="shared" si="71"/>
        <v>31567.571428571428</v>
      </c>
      <c r="V554" s="220">
        <f t="shared" si="83"/>
        <v>24570.857142857141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25">
      <c r="A555" s="222">
        <v>44405</v>
      </c>
      <c r="B555" s="220">
        <f t="shared" si="75"/>
        <v>6061125</v>
      </c>
      <c r="C555" s="274">
        <v>10560</v>
      </c>
      <c r="D555" s="274">
        <v>830</v>
      </c>
      <c r="E555" s="274">
        <v>161</v>
      </c>
      <c r="F555" s="274">
        <v>3062</v>
      </c>
      <c r="G555" s="220">
        <f t="shared" si="84"/>
        <v>917362</v>
      </c>
      <c r="H555" s="274">
        <v>5083</v>
      </c>
      <c r="I555" s="274">
        <v>163</v>
      </c>
      <c r="J555" s="118"/>
      <c r="K555" s="118"/>
      <c r="L555" s="274">
        <v>38366</v>
      </c>
      <c r="M555" s="274">
        <v>928</v>
      </c>
      <c r="N555" s="220">
        <v>9401</v>
      </c>
      <c r="O555" s="220">
        <v>21</v>
      </c>
      <c r="P555" s="220">
        <f t="shared" si="82"/>
        <v>28965</v>
      </c>
      <c r="Q555" s="220">
        <f t="shared" si="82"/>
        <v>907</v>
      </c>
      <c r="R555" s="220">
        <f t="shared" si="80"/>
        <v>2.1224405600050223E-2</v>
      </c>
      <c r="S555" s="220">
        <f t="shared" si="81"/>
        <v>1.7844469228429484E-3</v>
      </c>
      <c r="T555" s="220">
        <f t="shared" si="77"/>
        <v>2.6744125792391885E-2</v>
      </c>
      <c r="U555" s="220">
        <f t="shared" si="71"/>
        <v>31856.857142857141</v>
      </c>
      <c r="V555" s="220">
        <f t="shared" si="83"/>
        <v>24811.857142857141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25">
      <c r="A556" s="222">
        <v>44406</v>
      </c>
      <c r="B556" s="220">
        <f t="shared" si="75"/>
        <v>6072084</v>
      </c>
      <c r="C556" s="274">
        <v>10959</v>
      </c>
      <c r="D556" s="274">
        <v>908</v>
      </c>
      <c r="E556" s="274">
        <v>152</v>
      </c>
      <c r="F556" s="274">
        <v>3155</v>
      </c>
      <c r="G556" s="220">
        <f t="shared" si="84"/>
        <v>920517</v>
      </c>
      <c r="H556" s="274">
        <v>5744</v>
      </c>
      <c r="I556" s="274">
        <v>156</v>
      </c>
      <c r="J556" s="118"/>
      <c r="K556" s="118"/>
      <c r="L556" s="274">
        <v>38714</v>
      </c>
      <c r="M556" s="274">
        <v>1016</v>
      </c>
      <c r="N556" s="220">
        <v>8765</v>
      </c>
      <c r="O556" s="220">
        <v>24</v>
      </c>
      <c r="P556" s="220">
        <f t="shared" si="82"/>
        <v>29949</v>
      </c>
      <c r="Q556" s="220">
        <f t="shared" si="82"/>
        <v>992</v>
      </c>
      <c r="R556" s="220">
        <f t="shared" si="80"/>
        <v>2.2687966908552785E-2</v>
      </c>
      <c r="S556" s="220">
        <f t="shared" si="81"/>
        <v>1.9930041487025135E-3</v>
      </c>
      <c r="T556" s="220">
        <f t="shared" si="77"/>
        <v>2.8497054391012466E-2</v>
      </c>
      <c r="U556" s="220">
        <f t="shared" si="71"/>
        <v>32049.714285714286</v>
      </c>
      <c r="V556" s="220">
        <f t="shared" si="83"/>
        <v>25025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25">
      <c r="A557" s="222">
        <v>44407</v>
      </c>
      <c r="B557" s="220">
        <f t="shared" si="75"/>
        <v>6082524</v>
      </c>
      <c r="C557" s="274">
        <v>10440</v>
      </c>
      <c r="D557" s="274">
        <v>793</v>
      </c>
      <c r="E557" s="274">
        <v>86</v>
      </c>
      <c r="F557" s="274">
        <v>2230</v>
      </c>
      <c r="G557" s="220">
        <f t="shared" si="84"/>
        <v>922747</v>
      </c>
      <c r="H557" s="274">
        <v>3995</v>
      </c>
      <c r="I557" s="274">
        <v>88</v>
      </c>
      <c r="J557" s="118"/>
      <c r="K557" s="118"/>
      <c r="L557" s="274">
        <v>33819</v>
      </c>
      <c r="M557" s="274">
        <v>913</v>
      </c>
      <c r="N557" s="220">
        <v>6531</v>
      </c>
      <c r="O557" s="220">
        <v>16</v>
      </c>
      <c r="P557" s="220">
        <f t="shared" si="82"/>
        <v>27288</v>
      </c>
      <c r="Q557" s="220">
        <f t="shared" si="82"/>
        <v>897</v>
      </c>
      <c r="R557" s="220">
        <f t="shared" si="80"/>
        <v>2.3840756424590843E-2</v>
      </c>
      <c r="S557" s="220">
        <f t="shared" si="81"/>
        <v>2.1838917760297655E-3</v>
      </c>
      <c r="T557" s="220">
        <f t="shared" si="77"/>
        <v>2.9867038785512123E-2</v>
      </c>
      <c r="U557" s="220">
        <f t="shared" si="71"/>
        <v>32453.428571428572</v>
      </c>
      <c r="V557" s="220">
        <f t="shared" si="83"/>
        <v>25388.714285714286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25">
      <c r="A558" s="222">
        <v>44408</v>
      </c>
      <c r="B558" s="220">
        <f t="shared" si="75"/>
        <v>6090014</v>
      </c>
      <c r="C558" s="274">
        <v>7490</v>
      </c>
      <c r="D558" s="274">
        <v>632</v>
      </c>
      <c r="E558" s="274">
        <v>101</v>
      </c>
      <c r="F558" s="274">
        <v>1798</v>
      </c>
      <c r="G558" s="220">
        <f t="shared" si="84"/>
        <v>924545</v>
      </c>
      <c r="H558" s="274">
        <v>2772</v>
      </c>
      <c r="I558" s="274">
        <v>106</v>
      </c>
      <c r="J558" s="118"/>
      <c r="K558" s="118"/>
      <c r="L558" s="274">
        <v>19012</v>
      </c>
      <c r="M558" s="274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61142131869752E-2</v>
      </c>
      <c r="S558" s="220">
        <f t="shared" si="81"/>
        <v>2.2038010513546302E-3</v>
      </c>
      <c r="T558" s="220">
        <f t="shared" si="77"/>
        <v>3.0784667206941986E-2</v>
      </c>
      <c r="U558" s="220">
        <f t="shared" si="71"/>
        <v>32978.428571428572</v>
      </c>
      <c r="V558" s="220">
        <f t="shared" si="83"/>
        <v>25912.714285714286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25">
      <c r="A559" s="222">
        <v>44409</v>
      </c>
      <c r="B559" s="220">
        <f t="shared" si="75"/>
        <v>6096904</v>
      </c>
      <c r="C559" s="274">
        <v>6890</v>
      </c>
      <c r="D559" s="274">
        <v>572</v>
      </c>
      <c r="E559" s="274">
        <v>119</v>
      </c>
      <c r="F559" s="274">
        <v>1906</v>
      </c>
      <c r="G559" s="220">
        <f t="shared" si="84"/>
        <v>926451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6027778610556E-2</v>
      </c>
      <c r="S559" s="220">
        <f t="shared" si="81"/>
        <v>2.2631291802218674E-3</v>
      </c>
      <c r="T559" s="220">
        <f t="shared" si="77"/>
        <v>3.140217391304348E-2</v>
      </c>
      <c r="U559" s="220">
        <f t="shared" si="71"/>
        <v>33355.571428571428</v>
      </c>
      <c r="V559" s="220">
        <f t="shared" si="83"/>
        <v>26285.714285714286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25">
      <c r="A560" s="222">
        <v>44410</v>
      </c>
      <c r="B560" s="220">
        <f t="shared" si="75"/>
        <v>6111658</v>
      </c>
      <c r="C560" s="274">
        <v>14754</v>
      </c>
      <c r="D560" s="274">
        <v>1234</v>
      </c>
      <c r="E560" s="274">
        <v>178</v>
      </c>
      <c r="F560" s="274">
        <v>3620</v>
      </c>
      <c r="G560" s="220">
        <f t="shared" si="84"/>
        <v>930071</v>
      </c>
      <c r="H560" s="274">
        <v>6769</v>
      </c>
      <c r="I560" s="274">
        <v>182</v>
      </c>
      <c r="J560" s="118"/>
      <c r="K560" s="118"/>
      <c r="L560" s="274">
        <v>53521</v>
      </c>
      <c r="M560" s="274">
        <v>1366</v>
      </c>
      <c r="N560" s="220">
        <v>12901</v>
      </c>
      <c r="O560" s="220">
        <v>25</v>
      </c>
      <c r="P560" s="220">
        <f t="shared" si="82"/>
        <v>40620</v>
      </c>
      <c r="Q560" s="220">
        <f t="shared" si="82"/>
        <v>1341</v>
      </c>
      <c r="R560" s="220">
        <f t="shared" si="80"/>
        <v>2.6665229038973535E-2</v>
      </c>
      <c r="S560" s="220">
        <f t="shared" si="81"/>
        <v>2.3588645734221375E-3</v>
      </c>
      <c r="T560" s="220">
        <f t="shared" si="77"/>
        <v>3.3095600188788085E-2</v>
      </c>
      <c r="U560" s="220">
        <f t="shared" si="71"/>
        <v>34448.285714285717</v>
      </c>
      <c r="V560" s="220">
        <f t="shared" si="83"/>
        <v>27241.4285714285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25">
      <c r="A561" s="222">
        <v>44411</v>
      </c>
      <c r="B561" s="220">
        <f t="shared" si="75"/>
        <v>6125506</v>
      </c>
      <c r="C561" s="274">
        <v>13848</v>
      </c>
      <c r="D561" s="274">
        <v>1146</v>
      </c>
      <c r="E561" s="274">
        <v>179</v>
      </c>
      <c r="F561" s="274">
        <v>3449</v>
      </c>
      <c r="G561" s="220">
        <f t="shared" si="84"/>
        <v>933520</v>
      </c>
      <c r="H561" s="274">
        <v>6308</v>
      </c>
      <c r="I561" s="274">
        <v>181</v>
      </c>
      <c r="J561" s="118"/>
      <c r="K561" s="118"/>
      <c r="L561" s="274">
        <v>48532</v>
      </c>
      <c r="M561" s="274">
        <v>1243</v>
      </c>
      <c r="N561" s="220">
        <v>11698</v>
      </c>
      <c r="O561" s="220">
        <v>22</v>
      </c>
      <c r="P561" s="220">
        <f t="shared" si="82"/>
        <v>36834</v>
      </c>
      <c r="Q561" s="220">
        <f t="shared" si="82"/>
        <v>1221</v>
      </c>
      <c r="R561" s="220">
        <f t="shared" si="80"/>
        <v>2.733662066536454E-2</v>
      </c>
      <c r="S561" s="220">
        <f t="shared" si="81"/>
        <v>2.3115499138066133E-3</v>
      </c>
      <c r="T561" s="220">
        <f t="shared" si="77"/>
        <v>3.3762575452716298E-2</v>
      </c>
      <c r="U561" s="220">
        <f t="shared" si="71"/>
        <v>35692.571428571428</v>
      </c>
      <c r="V561" s="220">
        <f t="shared" si="83"/>
        <v>28400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25">
      <c r="A562" s="222">
        <v>44412</v>
      </c>
      <c r="B562" s="220">
        <f t="shared" si="75"/>
        <v>6138529</v>
      </c>
      <c r="C562" s="274">
        <v>13023</v>
      </c>
      <c r="D562" s="274">
        <v>1140</v>
      </c>
      <c r="E562" s="274">
        <v>176</v>
      </c>
      <c r="F562" s="274">
        <v>3341</v>
      </c>
      <c r="G562" s="220">
        <f t="shared" si="84"/>
        <v>936861</v>
      </c>
      <c r="H562" s="274">
        <v>6164</v>
      </c>
      <c r="I562" s="274">
        <v>181</v>
      </c>
      <c r="J562" s="118"/>
      <c r="K562" s="118"/>
      <c r="L562" s="274">
        <v>44540</v>
      </c>
      <c r="M562" s="274">
        <v>1296</v>
      </c>
      <c r="N562" s="220">
        <v>9531</v>
      </c>
      <c r="O562" s="220">
        <v>22</v>
      </c>
      <c r="P562" s="220">
        <f t="shared" si="82"/>
        <v>35009</v>
      </c>
      <c r="Q562" s="220">
        <f t="shared" si="82"/>
        <v>1274</v>
      </c>
      <c r="R562" s="220">
        <f t="shared" si="80"/>
        <v>2.8114771386833944E-2</v>
      </c>
      <c r="S562" s="220">
        <f t="shared" si="81"/>
        <v>2.3252178670522491E-3</v>
      </c>
      <c r="T562" s="220">
        <f t="shared" si="77"/>
        <v>3.4558005116088343E-2</v>
      </c>
      <c r="U562" s="220">
        <f t="shared" si="71"/>
        <v>36574.571428571428</v>
      </c>
      <c r="V562" s="220">
        <f t="shared" si="83"/>
        <v>29263.428571428572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25">
      <c r="A563" s="222">
        <v>44413</v>
      </c>
      <c r="B563" s="220">
        <f t="shared" si="75"/>
        <v>6151690</v>
      </c>
      <c r="C563" s="274">
        <v>13161</v>
      </c>
      <c r="D563" s="274">
        <v>1096</v>
      </c>
      <c r="E563" s="274">
        <v>168</v>
      </c>
      <c r="F563" s="274">
        <v>3345</v>
      </c>
      <c r="G563" s="220">
        <f t="shared" si="84"/>
        <v>940206</v>
      </c>
      <c r="H563" s="274">
        <v>6770</v>
      </c>
      <c r="I563" s="274">
        <v>171</v>
      </c>
      <c r="J563" s="118"/>
      <c r="K563" s="118"/>
      <c r="L563" s="274">
        <v>45396</v>
      </c>
      <c r="M563" s="274">
        <v>1249</v>
      </c>
      <c r="N563" s="220">
        <v>9144</v>
      </c>
      <c r="O563" s="220">
        <v>21</v>
      </c>
      <c r="P563" s="220">
        <f t="shared" si="82"/>
        <v>36252</v>
      </c>
      <c r="Q563" s="220">
        <f t="shared" si="82"/>
        <v>1228</v>
      </c>
      <c r="R563" s="220">
        <f t="shared" si="80"/>
        <v>2.828658870820391E-2</v>
      </c>
      <c r="S563" s="220">
        <f t="shared" si="81"/>
        <v>2.24993696297302E-3</v>
      </c>
      <c r="T563" s="220">
        <f t="shared" si="77"/>
        <v>3.4644110501214791E-2</v>
      </c>
      <c r="U563" s="220">
        <f t="shared" si="71"/>
        <v>37529.142857142855</v>
      </c>
      <c r="V563" s="220">
        <f t="shared" si="83"/>
        <v>30163.857142857141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25">
      <c r="A564" s="222">
        <v>44414</v>
      </c>
      <c r="B564" s="220">
        <f t="shared" si="75"/>
        <v>6164444</v>
      </c>
      <c r="C564" s="274">
        <v>12754</v>
      </c>
      <c r="D564" s="274">
        <v>1137</v>
      </c>
      <c r="E564" s="274">
        <v>149</v>
      </c>
      <c r="F564" s="274">
        <v>3126</v>
      </c>
      <c r="G564" s="220">
        <f t="shared" si="84"/>
        <v>943332</v>
      </c>
      <c r="H564" s="274">
        <v>6391</v>
      </c>
      <c r="I564" s="274">
        <v>161</v>
      </c>
      <c r="J564" s="118"/>
      <c r="K564" s="118"/>
      <c r="L564" s="274">
        <v>39985</v>
      </c>
      <c r="M564" s="274">
        <v>1304</v>
      </c>
      <c r="N564" s="220">
        <v>7036</v>
      </c>
      <c r="O564" s="220">
        <v>12</v>
      </c>
      <c r="P564" s="220">
        <f t="shared" si="82"/>
        <v>32949</v>
      </c>
      <c r="Q564" s="220">
        <f t="shared" si="82"/>
        <v>1292</v>
      </c>
      <c r="R564" s="220">
        <f t="shared" si="80"/>
        <v>2.9092126306393424E-2</v>
      </c>
      <c r="S564" s="220">
        <f t="shared" si="81"/>
        <v>2.151281164765088E-3</v>
      </c>
      <c r="T564" s="220">
        <f t="shared" si="77"/>
        <v>3.5561418397845095E-2</v>
      </c>
      <c r="U564" s="220">
        <f t="shared" si="71"/>
        <v>38410</v>
      </c>
      <c r="V564" s="220">
        <f t="shared" si="83"/>
        <v>30972.571428571428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25">
      <c r="A565" s="222">
        <v>44415</v>
      </c>
      <c r="B565" s="220">
        <f t="shared" si="75"/>
        <v>6172457</v>
      </c>
      <c r="C565" s="274">
        <v>8013</v>
      </c>
      <c r="D565" s="274">
        <v>677</v>
      </c>
      <c r="E565" s="274">
        <v>105</v>
      </c>
      <c r="F565" s="274">
        <v>1820</v>
      </c>
      <c r="G565" s="220">
        <f t="shared" si="84"/>
        <v>945152</v>
      </c>
      <c r="H565" s="274">
        <v>3578</v>
      </c>
      <c r="I565" s="274">
        <v>109</v>
      </c>
      <c r="J565" s="118"/>
      <c r="K565" s="118"/>
      <c r="L565" s="274">
        <v>20626</v>
      </c>
      <c r="M565" s="274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62359326244807E-2</v>
      </c>
      <c r="S565" s="220">
        <f t="shared" si="81"/>
        <v>2.1472392638036812E-3</v>
      </c>
      <c r="T565" s="220">
        <f t="shared" si="77"/>
        <v>3.5740459134130924E-2</v>
      </c>
      <c r="U565" s="220">
        <f t="shared" si="71"/>
        <v>38640.571428571428</v>
      </c>
      <c r="V565" s="220">
        <f t="shared" si="83"/>
        <v>31189.142857142859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25">
      <c r="A566" s="222">
        <v>44416</v>
      </c>
      <c r="B566" s="220">
        <f t="shared" si="75"/>
        <v>6180286</v>
      </c>
      <c r="C566" s="274">
        <v>7829</v>
      </c>
      <c r="D566" s="274">
        <v>652</v>
      </c>
      <c r="E566" s="274">
        <v>96</v>
      </c>
      <c r="F566" s="274">
        <v>1590</v>
      </c>
      <c r="G566" s="220">
        <f t="shared" si="84"/>
        <v>946742</v>
      </c>
      <c r="H566" s="274">
        <v>3245</v>
      </c>
      <c r="I566" s="274">
        <v>100</v>
      </c>
      <c r="J566" s="118"/>
      <c r="K566" s="118"/>
      <c r="L566" s="274">
        <v>20787</v>
      </c>
      <c r="M566" s="274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313756689235405E-2</v>
      </c>
      <c r="S566" s="220">
        <f t="shared" si="81"/>
        <v>2.0869631813743321E-3</v>
      </c>
      <c r="T566" s="220">
        <f t="shared" si="77"/>
        <v>3.574367646659854E-2</v>
      </c>
      <c r="U566" s="220">
        <f t="shared" si="71"/>
        <v>39055.285714285717</v>
      </c>
      <c r="V566" s="220">
        <f t="shared" si="83"/>
        <v>31594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25">
      <c r="A567" s="222">
        <v>44417</v>
      </c>
      <c r="B567" s="220">
        <f t="shared" si="75"/>
        <v>6196735</v>
      </c>
      <c r="C567" s="274">
        <v>16449</v>
      </c>
      <c r="D567" s="274">
        <v>1422</v>
      </c>
      <c r="E567" s="274">
        <v>199</v>
      </c>
      <c r="F567" s="274">
        <v>3870</v>
      </c>
      <c r="G567" s="220">
        <f t="shared" si="84"/>
        <v>950612</v>
      </c>
      <c r="H567" s="274">
        <v>8812</v>
      </c>
      <c r="I567" s="274">
        <v>207</v>
      </c>
      <c r="J567" s="118"/>
      <c r="K567" s="118"/>
      <c r="L567" s="274">
        <v>60054</v>
      </c>
      <c r="M567" s="274">
        <v>1610</v>
      </c>
      <c r="N567" s="220">
        <v>15131</v>
      </c>
      <c r="O567" s="220">
        <v>25</v>
      </c>
      <c r="P567" s="220">
        <f t="shared" si="82"/>
        <v>44923</v>
      </c>
      <c r="Q567" s="220">
        <f t="shared" si="82"/>
        <v>1585</v>
      </c>
      <c r="R567" s="220">
        <f t="shared" si="80"/>
        <v>2.9501286081737639E-2</v>
      </c>
      <c r="S567" s="220">
        <f t="shared" si="81"/>
        <v>2.0015057198993738E-3</v>
      </c>
      <c r="T567" s="220">
        <f t="shared" si="77"/>
        <v>3.6143723304695716E-2</v>
      </c>
      <c r="U567" s="220">
        <f t="shared" si="71"/>
        <v>39988.571428571428</v>
      </c>
      <c r="V567" s="220">
        <f t="shared" si="83"/>
        <v>32208.714285714286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25">
      <c r="A568" s="222">
        <v>44418</v>
      </c>
      <c r="B568" s="220">
        <f t="shared" si="75"/>
        <v>6212260</v>
      </c>
      <c r="C568" s="274">
        <v>15525</v>
      </c>
      <c r="D568" s="274">
        <v>1337</v>
      </c>
      <c r="E568" s="274">
        <v>199</v>
      </c>
      <c r="F568" s="274">
        <v>3867</v>
      </c>
      <c r="G568" s="220">
        <f t="shared" si="84"/>
        <v>954479</v>
      </c>
      <c r="H568" s="274">
        <v>8117</v>
      </c>
      <c r="I568" s="274">
        <v>203</v>
      </c>
      <c r="J568" s="118"/>
      <c r="K568" s="118"/>
      <c r="L568" s="274">
        <v>54531</v>
      </c>
      <c r="M568" s="274">
        <v>1513</v>
      </c>
      <c r="N568" s="220">
        <v>12967</v>
      </c>
      <c r="O568" s="220">
        <v>33</v>
      </c>
      <c r="P568" s="220">
        <f t="shared" si="82"/>
        <v>41564</v>
      </c>
      <c r="Q568" s="220">
        <f t="shared" si="82"/>
        <v>1480</v>
      </c>
      <c r="R568" s="220">
        <f t="shared" si="80"/>
        <v>2.9826629220163752E-2</v>
      </c>
      <c r="S568" s="220">
        <f t="shared" si="81"/>
        <v>2.1533161068044791E-3</v>
      </c>
      <c r="T568" s="220">
        <f t="shared" si="77"/>
        <v>3.6526189121208037E-2</v>
      </c>
      <c r="U568" s="220">
        <f t="shared" ref="U568:U636" si="86">AVERAGE(L562:L568)</f>
        <v>40845.571428571428</v>
      </c>
      <c r="V568" s="220">
        <f t="shared" si="83"/>
        <v>32884.428571428572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25">
      <c r="A569" s="222">
        <v>44419</v>
      </c>
      <c r="B569" s="220">
        <f t="shared" si="75"/>
        <v>6227071</v>
      </c>
      <c r="C569" s="274">
        <v>14811</v>
      </c>
      <c r="D569" s="274">
        <v>1334</v>
      </c>
      <c r="E569" s="274">
        <v>193</v>
      </c>
      <c r="F569" s="274">
        <v>3771</v>
      </c>
      <c r="G569" s="220">
        <f t="shared" si="84"/>
        <v>958250</v>
      </c>
      <c r="H569" s="274">
        <v>8135</v>
      </c>
      <c r="I569" s="274">
        <v>200</v>
      </c>
      <c r="J569" s="118"/>
      <c r="K569" s="118"/>
      <c r="L569" s="274">
        <v>50599</v>
      </c>
      <c r="M569" s="274">
        <v>1498</v>
      </c>
      <c r="N569" s="220">
        <v>10773</v>
      </c>
      <c r="O569" s="220">
        <v>24</v>
      </c>
      <c r="P569" s="220">
        <f t="shared" si="82"/>
        <v>39826</v>
      </c>
      <c r="Q569" s="220">
        <f t="shared" si="82"/>
        <v>1474</v>
      </c>
      <c r="R569" s="220">
        <f t="shared" si="80"/>
        <v>2.9899512977005115E-2</v>
      </c>
      <c r="S569" s="220">
        <f t="shared" si="81"/>
        <v>2.1414779708618572E-3</v>
      </c>
      <c r="T569" s="220">
        <f t="shared" si="77"/>
        <v>3.6628540305010893E-2</v>
      </c>
      <c r="U569" s="220">
        <f t="shared" si="86"/>
        <v>41711.142857142855</v>
      </c>
      <c r="V569" s="220">
        <f t="shared" si="83"/>
        <v>33572.571428571428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25">
      <c r="A570" s="222">
        <v>44420</v>
      </c>
      <c r="B570" s="220">
        <f t="shared" si="75"/>
        <v>6245562</v>
      </c>
      <c r="C570" s="274">
        <v>18491</v>
      </c>
      <c r="D570" s="274">
        <v>1385</v>
      </c>
      <c r="E570" s="274">
        <v>157</v>
      </c>
      <c r="F570" s="274">
        <v>3964</v>
      </c>
      <c r="G570" s="220">
        <f t="shared" si="84"/>
        <v>962214</v>
      </c>
      <c r="H570" s="274">
        <v>9305</v>
      </c>
      <c r="I570" s="274">
        <v>160</v>
      </c>
      <c r="J570" s="118"/>
      <c r="K570" s="118"/>
      <c r="L570" s="274">
        <v>63544</v>
      </c>
      <c r="M570" s="274">
        <v>1592</v>
      </c>
      <c r="N570" s="220">
        <v>9977</v>
      </c>
      <c r="O570" s="220">
        <v>36</v>
      </c>
      <c r="P570" s="220">
        <f t="shared" si="82"/>
        <v>53567</v>
      </c>
      <c r="Q570" s="220">
        <f t="shared" si="82"/>
        <v>1556</v>
      </c>
      <c r="R570" s="220">
        <f t="shared" si="80"/>
        <v>2.925585084771996E-2</v>
      </c>
      <c r="S570" s="220">
        <f t="shared" si="81"/>
        <v>2.3701191979655033E-3</v>
      </c>
      <c r="T570" s="220">
        <f t="shared" si="77"/>
        <v>3.5414924521347639E-2</v>
      </c>
      <c r="U570" s="220">
        <f t="shared" si="86"/>
        <v>44303.714285714283</v>
      </c>
      <c r="V570" s="220">
        <f t="shared" si="83"/>
        <v>36046.14285714285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25">
      <c r="A571" s="222">
        <v>44421</v>
      </c>
      <c r="B571" s="220">
        <f t="shared" si="75"/>
        <v>6260193</v>
      </c>
      <c r="C571" s="274">
        <v>14631</v>
      </c>
      <c r="D571" s="274">
        <v>1191</v>
      </c>
      <c r="E571" s="274">
        <v>161</v>
      </c>
      <c r="F571" s="274">
        <v>3744</v>
      </c>
      <c r="G571" s="220">
        <f t="shared" si="84"/>
        <v>965958</v>
      </c>
      <c r="H571" s="274">
        <v>8529</v>
      </c>
      <c r="I571" s="274">
        <v>165</v>
      </c>
      <c r="J571" s="118"/>
      <c r="K571" s="118"/>
      <c r="L571" s="274">
        <v>47288</v>
      </c>
      <c r="M571" s="274">
        <v>1391</v>
      </c>
      <c r="N571" s="220">
        <v>7333</v>
      </c>
      <c r="O571" s="220">
        <v>13</v>
      </c>
      <c r="P571" s="220">
        <f t="shared" si="82"/>
        <v>39955</v>
      </c>
      <c r="Q571" s="220">
        <f t="shared" si="82"/>
        <v>1378</v>
      </c>
      <c r="R571" s="220">
        <f t="shared" si="80"/>
        <v>2.8856846727929712E-2</v>
      </c>
      <c r="S571" s="220">
        <f t="shared" si="81"/>
        <v>2.3752151462994838E-3</v>
      </c>
      <c r="T571" s="220">
        <f t="shared" si="77"/>
        <v>3.4789784405137872E-2</v>
      </c>
      <c r="U571" s="220">
        <f t="shared" si="86"/>
        <v>45347</v>
      </c>
      <c r="V571" s="220">
        <f t="shared" si="83"/>
        <v>37047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25">
      <c r="A572" s="222">
        <v>44422</v>
      </c>
      <c r="B572" s="220">
        <f t="shared" si="75"/>
        <v>6268536</v>
      </c>
      <c r="C572" s="274">
        <v>8343</v>
      </c>
      <c r="D572" s="274">
        <v>779</v>
      </c>
      <c r="E572" s="274">
        <v>133</v>
      </c>
      <c r="F572" s="274">
        <v>2293</v>
      </c>
      <c r="G572" s="220">
        <f t="shared" si="84"/>
        <v>968251</v>
      </c>
      <c r="H572" s="274">
        <v>5183</v>
      </c>
      <c r="I572" s="274">
        <v>137</v>
      </c>
      <c r="J572" s="118"/>
      <c r="K572" s="118"/>
      <c r="L572" s="274">
        <v>21704</v>
      </c>
      <c r="M572" s="274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110820170357325E-2</v>
      </c>
      <c r="S572" s="220">
        <f t="shared" si="81"/>
        <v>2.4379775087990385E-3</v>
      </c>
      <c r="T572" s="220">
        <f t="shared" si="77"/>
        <v>3.5080034734229354E-2</v>
      </c>
      <c r="U572" s="220">
        <f t="shared" si="86"/>
        <v>45501</v>
      </c>
      <c r="V572" s="220">
        <f t="shared" si="83"/>
        <v>37180.285714285717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25">
      <c r="A573" s="222">
        <v>44423</v>
      </c>
      <c r="B573" s="220">
        <f t="shared" si="75"/>
        <v>6276669</v>
      </c>
      <c r="C573" s="274">
        <v>8133</v>
      </c>
      <c r="D573" s="274">
        <v>779</v>
      </c>
      <c r="E573" s="274">
        <v>125</v>
      </c>
      <c r="F573" s="274">
        <v>2203</v>
      </c>
      <c r="G573" s="220">
        <f t="shared" si="84"/>
        <v>970454</v>
      </c>
      <c r="H573" s="274">
        <v>5121</v>
      </c>
      <c r="I573" s="274">
        <v>129</v>
      </c>
      <c r="J573" s="118"/>
      <c r="K573" s="118"/>
      <c r="L573" s="274">
        <v>21364</v>
      </c>
      <c r="M573" s="274">
        <v>898</v>
      </c>
      <c r="N573" s="220">
        <v>1849</v>
      </c>
      <c r="O573" s="220">
        <v>7</v>
      </c>
      <c r="P573" s="220">
        <f t="shared" si="82"/>
        <v>19515</v>
      </c>
      <c r="Q573" s="220">
        <f t="shared" si="82"/>
        <v>891</v>
      </c>
      <c r="R573" s="220">
        <f t="shared" si="80"/>
        <v>2.9506336889345751E-2</v>
      </c>
      <c r="S573" s="220">
        <f t="shared" si="81"/>
        <v>2.4828145320654653E-3</v>
      </c>
      <c r="T573" s="220">
        <f t="shared" si="77"/>
        <v>3.566302520038326E-2</v>
      </c>
      <c r="U573" s="220">
        <f t="shared" si="86"/>
        <v>45583.428571428572</v>
      </c>
      <c r="V573" s="220">
        <f t="shared" si="83"/>
        <v>37125.285714285717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25">
      <c r="A574" s="222">
        <v>44424</v>
      </c>
      <c r="B574" s="220">
        <f t="shared" si="75"/>
        <v>6296658</v>
      </c>
      <c r="C574" s="274">
        <v>19989</v>
      </c>
      <c r="D574" s="274">
        <v>1584</v>
      </c>
      <c r="E574" s="274">
        <v>214</v>
      </c>
      <c r="F574" s="274">
        <v>3917</v>
      </c>
      <c r="G574" s="220">
        <f t="shared" si="84"/>
        <v>974371</v>
      </c>
      <c r="H574" s="274">
        <v>9467</v>
      </c>
      <c r="I574" s="274">
        <v>220</v>
      </c>
      <c r="J574" s="118"/>
      <c r="K574" s="118"/>
      <c r="L574" s="274">
        <v>75884</v>
      </c>
      <c r="M574" s="274">
        <v>1808</v>
      </c>
      <c r="N574" s="220">
        <v>19866</v>
      </c>
      <c r="O574" s="220">
        <v>34</v>
      </c>
      <c r="P574" s="220">
        <f t="shared" si="82"/>
        <v>56018</v>
      </c>
      <c r="Q574" s="220">
        <f t="shared" si="82"/>
        <v>1774</v>
      </c>
      <c r="R574" s="220">
        <f t="shared" si="80"/>
        <v>2.8702890891393013E-2</v>
      </c>
      <c r="S574" s="220">
        <f t="shared" si="81"/>
        <v>2.43971098808295E-3</v>
      </c>
      <c r="T574" s="220">
        <f t="shared" si="77"/>
        <v>3.4900284900284899E-2</v>
      </c>
      <c r="U574" s="220">
        <f t="shared" si="86"/>
        <v>47844.857142857145</v>
      </c>
      <c r="V574" s="220">
        <f t="shared" si="83"/>
        <v>38710.285714285717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25">
      <c r="A575" s="222">
        <v>44425</v>
      </c>
      <c r="B575" s="220">
        <f t="shared" si="75"/>
        <v>6315725</v>
      </c>
      <c r="C575" s="274">
        <v>19067</v>
      </c>
      <c r="D575" s="274">
        <v>1580</v>
      </c>
      <c r="E575" s="274">
        <v>231</v>
      </c>
      <c r="F575" s="274">
        <v>3946</v>
      </c>
      <c r="G575" s="220">
        <f t="shared" si="84"/>
        <v>978317</v>
      </c>
      <c r="H575" s="274">
        <v>9557</v>
      </c>
      <c r="I575" s="274">
        <v>236</v>
      </c>
      <c r="J575" s="118"/>
      <c r="K575" s="118"/>
      <c r="L575" s="274">
        <v>67400</v>
      </c>
      <c r="M575" s="274">
        <v>1792</v>
      </c>
      <c r="N575" s="220">
        <v>15713</v>
      </c>
      <c r="O575" s="220">
        <v>34</v>
      </c>
      <c r="P575" s="220">
        <f t="shared" si="82"/>
        <v>51687</v>
      </c>
      <c r="Q575" s="220">
        <f t="shared" si="82"/>
        <v>1758</v>
      </c>
      <c r="R575" s="220">
        <f t="shared" si="80"/>
        <v>2.8443023379521138E-2</v>
      </c>
      <c r="S575" s="220">
        <f t="shared" si="81"/>
        <v>2.3542466410748559E-3</v>
      </c>
      <c r="T575" s="220">
        <f t="shared" si="77"/>
        <v>3.4632419644604139E-2</v>
      </c>
      <c r="U575" s="220">
        <f t="shared" si="86"/>
        <v>49683.285714285717</v>
      </c>
      <c r="V575" s="220">
        <f t="shared" si="83"/>
        <v>40156.428571428572</v>
      </c>
      <c r="W575" s="220">
        <f t="shared" si="87"/>
        <v>9526.8571428571431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25">
      <c r="A576" s="222">
        <v>44426</v>
      </c>
      <c r="B576" s="220">
        <f t="shared" si="75"/>
        <v>6334688</v>
      </c>
      <c r="C576" s="274">
        <v>18963</v>
      </c>
      <c r="D576" s="274">
        <v>1505</v>
      </c>
      <c r="E576" s="274">
        <v>203</v>
      </c>
      <c r="F576" s="274">
        <v>4109</v>
      </c>
      <c r="G576" s="220">
        <f t="shared" si="84"/>
        <v>982426</v>
      </c>
      <c r="H576" s="274">
        <v>9976</v>
      </c>
      <c r="I576" s="274">
        <v>205</v>
      </c>
      <c r="J576" s="118"/>
      <c r="K576" s="118"/>
      <c r="L576" s="274">
        <v>62633</v>
      </c>
      <c r="M576" s="274">
        <v>1737</v>
      </c>
      <c r="N576" s="220">
        <v>14034</v>
      </c>
      <c r="O576" s="220">
        <v>33</v>
      </c>
      <c r="P576" s="220">
        <f t="shared" si="82"/>
        <v>48599</v>
      </c>
      <c r="Q576" s="220">
        <f t="shared" si="82"/>
        <v>1704</v>
      </c>
      <c r="R576" s="220">
        <f t="shared" si="80"/>
        <v>2.8155979289472149E-2</v>
      </c>
      <c r="S576" s="220">
        <f t="shared" si="81"/>
        <v>2.3731575862414043E-3</v>
      </c>
      <c r="T576" s="220">
        <f t="shared" si="77"/>
        <v>3.4377716753832777E-2</v>
      </c>
      <c r="U576" s="220">
        <f t="shared" si="86"/>
        <v>51402.428571428572</v>
      </c>
      <c r="V576" s="220">
        <f t="shared" si="83"/>
        <v>41409.714285714283</v>
      </c>
      <c r="W576" s="220">
        <f t="shared" si="87"/>
        <v>9992.7142857142862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25">
      <c r="A577" s="222">
        <v>44427</v>
      </c>
      <c r="B577" s="220">
        <f t="shared" si="75"/>
        <v>6352646</v>
      </c>
      <c r="C577" s="274">
        <v>17958</v>
      </c>
      <c r="D577" s="274">
        <v>1460</v>
      </c>
      <c r="E577" s="274">
        <v>181</v>
      </c>
      <c r="F577" s="274">
        <v>3789</v>
      </c>
      <c r="G577" s="220">
        <f t="shared" si="84"/>
        <v>986215</v>
      </c>
      <c r="H577" s="274">
        <v>9214</v>
      </c>
      <c r="I577" s="274">
        <v>187</v>
      </c>
      <c r="J577" s="118"/>
      <c r="K577" s="118"/>
      <c r="L577" s="274">
        <v>69042</v>
      </c>
      <c r="M577" s="274">
        <v>1691</v>
      </c>
      <c r="N577" s="220">
        <v>13345</v>
      </c>
      <c r="O577" s="220">
        <v>41</v>
      </c>
      <c r="P577" s="220">
        <f t="shared" si="82"/>
        <v>55697</v>
      </c>
      <c r="Q577" s="220">
        <f t="shared" si="82"/>
        <v>1650</v>
      </c>
      <c r="R577" s="220">
        <f t="shared" si="80"/>
        <v>2.8003230089101185E-2</v>
      </c>
      <c r="S577" s="220">
        <f t="shared" si="81"/>
        <v>2.3323376570236099E-3</v>
      </c>
      <c r="T577" s="220">
        <f t="shared" si="77"/>
        <v>3.4448866088123892E-2</v>
      </c>
      <c r="U577" s="220">
        <f t="shared" si="86"/>
        <v>52187.857142857145</v>
      </c>
      <c r="V577" s="220">
        <f t="shared" si="83"/>
        <v>41714</v>
      </c>
      <c r="W577" s="220">
        <f t="shared" si="87"/>
        <v>10473.857142857143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25">
      <c r="A578" s="222">
        <v>44428</v>
      </c>
      <c r="B578" s="220">
        <f t="shared" si="75"/>
        <v>6369429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150</v>
      </c>
      <c r="H578" s="274">
        <v>9928</v>
      </c>
      <c r="I578" s="274">
        <v>177</v>
      </c>
      <c r="J578" s="118"/>
      <c r="K578" s="118"/>
      <c r="L578" s="274">
        <v>54697</v>
      </c>
      <c r="M578" s="274">
        <v>1617</v>
      </c>
      <c r="N578" s="220">
        <v>12297</v>
      </c>
      <c r="O578" s="220">
        <v>24</v>
      </c>
      <c r="P578" s="220">
        <f t="shared" si="82"/>
        <v>42400</v>
      </c>
      <c r="Q578" s="220">
        <f t="shared" si="82"/>
        <v>1593</v>
      </c>
      <c r="R578" s="220">
        <f t="shared" si="80"/>
        <v>2.8052929245232398E-2</v>
      </c>
      <c r="S578" s="220">
        <f t="shared" si="81"/>
        <v>2.3249575248144505E-3</v>
      </c>
      <c r="T578" s="220">
        <f t="shared" si="77"/>
        <v>3.4893001361893473E-2</v>
      </c>
      <c r="U578" s="220">
        <f t="shared" si="86"/>
        <v>53246.285714285717</v>
      </c>
      <c r="V578" s="220">
        <f t="shared" si="83"/>
        <v>42063.285714285717</v>
      </c>
      <c r="W578" s="220">
        <f t="shared" si="87"/>
        <v>1118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25">
      <c r="A579" s="222">
        <v>44429</v>
      </c>
      <c r="B579" s="220">
        <f t="shared" si="75"/>
        <v>6380241</v>
      </c>
      <c r="C579" s="274">
        <v>10812</v>
      </c>
      <c r="D579" s="274">
        <v>926</v>
      </c>
      <c r="E579" s="274">
        <v>123</v>
      </c>
      <c r="F579" s="274">
        <v>2387</v>
      </c>
      <c r="G579" s="220">
        <f t="shared" si="84"/>
        <v>992537</v>
      </c>
      <c r="H579" s="274">
        <v>5336</v>
      </c>
      <c r="I579" s="274">
        <v>124</v>
      </c>
      <c r="J579" s="118"/>
      <c r="K579" s="118"/>
      <c r="L579" s="274">
        <v>26070</v>
      </c>
      <c r="M579" s="274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115304038823622E-2</v>
      </c>
      <c r="S579" s="220">
        <f t="shared" si="81"/>
        <v>2.2343926459337696E-3</v>
      </c>
      <c r="T579" s="220">
        <f t="shared" si="77"/>
        <v>3.5346287079164422E-2</v>
      </c>
      <c r="U579" s="220">
        <f t="shared" si="86"/>
        <v>53870</v>
      </c>
      <c r="V579" s="220">
        <f t="shared" si="83"/>
        <v>42105.857142857145</v>
      </c>
      <c r="W579" s="220">
        <f t="shared" si="87"/>
        <v>11764.142857142857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25">
      <c r="A580" s="222">
        <v>44430</v>
      </c>
      <c r="B580" s="220">
        <f t="shared" ref="B580:B643" si="89">C580+B579</f>
        <v>6387422</v>
      </c>
      <c r="C580" s="274">
        <v>7181</v>
      </c>
      <c r="D580" s="274">
        <v>665</v>
      </c>
      <c r="E580" s="274">
        <v>100</v>
      </c>
      <c r="F580" s="274">
        <v>2205</v>
      </c>
      <c r="G580" s="220">
        <f t="shared" si="84"/>
        <v>994742</v>
      </c>
      <c r="H580" s="274">
        <v>5242</v>
      </c>
      <c r="I580" s="274">
        <v>101</v>
      </c>
      <c r="J580" s="118"/>
      <c r="K580" s="118"/>
      <c r="L580" s="274">
        <v>18311</v>
      </c>
      <c r="M580" s="274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49106639182753E-2</v>
      </c>
      <c r="S580" s="220">
        <f t="shared" si="81"/>
        <v>2.3008064806049203E-3</v>
      </c>
      <c r="T580" s="220">
        <f t="shared" si="77"/>
        <v>3.5314603493606066E-2</v>
      </c>
      <c r="U580" s="220">
        <f t="shared" si="86"/>
        <v>53433.857142857145</v>
      </c>
      <c r="V580" s="220">
        <f t="shared" si="83"/>
        <v>41512.571428571428</v>
      </c>
      <c r="W580" s="220">
        <f t="shared" si="87"/>
        <v>11921.285714285714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25">
      <c r="A581" s="222">
        <v>44431</v>
      </c>
      <c r="B581" s="220">
        <f t="shared" si="89"/>
        <v>6408745</v>
      </c>
      <c r="C581" s="274">
        <v>21323</v>
      </c>
      <c r="D581" s="274">
        <v>1662</v>
      </c>
      <c r="E581" s="274">
        <v>214</v>
      </c>
      <c r="F581" s="274">
        <v>4661</v>
      </c>
      <c r="G581" s="220">
        <f t="shared" si="84"/>
        <v>999403</v>
      </c>
      <c r="H581" s="274">
        <v>11306</v>
      </c>
      <c r="I581" s="274">
        <v>216</v>
      </c>
      <c r="J581" s="118"/>
      <c r="K581" s="118"/>
      <c r="L581" s="274">
        <v>80480</v>
      </c>
      <c r="M581" s="274">
        <v>1893</v>
      </c>
      <c r="N581" s="220">
        <v>24179</v>
      </c>
      <c r="O581" s="220">
        <v>45</v>
      </c>
      <c r="P581" s="220">
        <f t="shared" si="82"/>
        <v>56301</v>
      </c>
      <c r="Q581" s="220">
        <f t="shared" si="82"/>
        <v>1848</v>
      </c>
      <c r="R581" s="220">
        <f t="shared" si="80"/>
        <v>2.7834340905309361E-2</v>
      </c>
      <c r="S581" s="220">
        <f t="shared" si="81"/>
        <v>2.3130739955789523E-3</v>
      </c>
      <c r="T581" s="220">
        <f t="shared" ref="T581:T587" si="90">((SUM(Q575:Q581))/(SUM(P575:P581)))</f>
        <v>3.5534652818603435E-2</v>
      </c>
      <c r="U581" s="220">
        <f t="shared" si="86"/>
        <v>54090.428571428572</v>
      </c>
      <c r="V581" s="220">
        <f t="shared" si="83"/>
        <v>41553</v>
      </c>
      <c r="W581" s="220">
        <f t="shared" si="87"/>
        <v>12537.428571428571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25">
      <c r="A582" s="222">
        <v>44432</v>
      </c>
      <c r="B582" s="220">
        <f t="shared" si="89"/>
        <v>6430689</v>
      </c>
      <c r="C582" s="274">
        <v>21944</v>
      </c>
      <c r="D582" s="274">
        <v>1875</v>
      </c>
      <c r="E582" s="274">
        <v>225</v>
      </c>
      <c r="F582" s="274">
        <v>4971</v>
      </c>
      <c r="G582" s="220">
        <f t="shared" si="84"/>
        <v>1004374</v>
      </c>
      <c r="H582" s="274">
        <v>10835</v>
      </c>
      <c r="I582" s="274">
        <v>231</v>
      </c>
      <c r="J582" s="118"/>
      <c r="K582" s="118"/>
      <c r="L582" s="274">
        <v>77635</v>
      </c>
      <c r="M582" s="274">
        <v>2157</v>
      </c>
      <c r="N582" s="220">
        <v>23655</v>
      </c>
      <c r="O582" s="220">
        <v>69</v>
      </c>
      <c r="P582" s="220">
        <f t="shared" si="82"/>
        <v>53980</v>
      </c>
      <c r="Q582" s="220">
        <f t="shared" si="82"/>
        <v>2088</v>
      </c>
      <c r="R582" s="220">
        <f t="shared" si="80"/>
        <v>2.8040363310943558E-2</v>
      </c>
      <c r="S582" s="220">
        <f t="shared" si="81"/>
        <v>2.4868344060854299E-3</v>
      </c>
      <c r="T582" s="220">
        <f t="shared" si="90"/>
        <v>3.6382366184115375E-2</v>
      </c>
      <c r="U582" s="220">
        <f t="shared" si="86"/>
        <v>55552.571428571428</v>
      </c>
      <c r="V582" s="220">
        <f t="shared" si="83"/>
        <v>41880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25">
      <c r="A583" s="222">
        <v>44433</v>
      </c>
      <c r="B583" s="220">
        <f t="shared" si="89"/>
        <v>6454137</v>
      </c>
      <c r="C583" s="274">
        <v>23448</v>
      </c>
      <c r="D583" s="274">
        <v>1726</v>
      </c>
      <c r="E583" s="274">
        <v>247</v>
      </c>
      <c r="F583" s="274">
        <v>4675</v>
      </c>
      <c r="G583" s="220">
        <f t="shared" si="84"/>
        <v>1009049</v>
      </c>
      <c r="H583" s="274">
        <v>11033</v>
      </c>
      <c r="I583" s="274">
        <v>254</v>
      </c>
      <c r="J583" s="118"/>
      <c r="K583" s="118"/>
      <c r="L583" s="274">
        <v>71908</v>
      </c>
      <c r="M583" s="274">
        <v>1958</v>
      </c>
      <c r="N583" s="220">
        <v>23371</v>
      </c>
      <c r="O583" s="220">
        <v>54</v>
      </c>
      <c r="P583" s="220">
        <f t="shared" si="82"/>
        <v>48537</v>
      </c>
      <c r="Q583" s="220">
        <f t="shared" si="82"/>
        <v>1904</v>
      </c>
      <c r="R583" s="220">
        <f t="shared" si="80"/>
        <v>2.7942221764541884E-2</v>
      </c>
      <c r="S583" s="220">
        <f t="shared" si="81"/>
        <v>2.4657038680134425E-3</v>
      </c>
      <c r="T583" s="220">
        <f t="shared" si="90"/>
        <v>3.7072418475479527E-2</v>
      </c>
      <c r="U583" s="220">
        <f t="shared" si="86"/>
        <v>56877.571428571428</v>
      </c>
      <c r="V583" s="220">
        <f t="shared" si="83"/>
        <v>41871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25">
      <c r="A584" s="222">
        <v>44434</v>
      </c>
      <c r="B584" s="220">
        <f t="shared" si="89"/>
        <v>6475215</v>
      </c>
      <c r="C584" s="274">
        <v>21078</v>
      </c>
      <c r="D584" s="274">
        <v>1632</v>
      </c>
      <c r="E584" s="274">
        <v>220</v>
      </c>
      <c r="F584" s="274">
        <v>4493</v>
      </c>
      <c r="G584" s="220">
        <f t="shared" si="84"/>
        <v>1013542</v>
      </c>
      <c r="H584" s="274">
        <v>10789</v>
      </c>
      <c r="I584" s="274">
        <v>226</v>
      </c>
      <c r="J584" s="118"/>
      <c r="K584" s="118"/>
      <c r="L584" s="274">
        <v>78608</v>
      </c>
      <c r="M584" s="274">
        <v>1902</v>
      </c>
      <c r="N584" s="220">
        <v>23342</v>
      </c>
      <c r="O584" s="220">
        <v>76</v>
      </c>
      <c r="P584" s="220">
        <f t="shared" si="82"/>
        <v>55266</v>
      </c>
      <c r="Q584" s="220">
        <f t="shared" si="82"/>
        <v>1826</v>
      </c>
      <c r="R584" s="220">
        <f t="shared" si="80"/>
        <v>2.7804144622757897E-2</v>
      </c>
      <c r="S584" s="220">
        <f t="shared" si="81"/>
        <v>2.555677254472435E-3</v>
      </c>
      <c r="T584" s="220">
        <f t="shared" si="90"/>
        <v>3.7728370764441986E-2</v>
      </c>
      <c r="U584" s="220">
        <f t="shared" si="86"/>
        <v>58244.142857142855</v>
      </c>
      <c r="V584" s="220">
        <f t="shared" si="83"/>
        <v>41810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25">
      <c r="A585" s="222">
        <v>44435</v>
      </c>
      <c r="B585" s="220">
        <f t="shared" si="89"/>
        <v>6497146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448</v>
      </c>
      <c r="H585" s="274">
        <v>10381</v>
      </c>
      <c r="I585" s="274">
        <v>216</v>
      </c>
      <c r="J585" s="118"/>
      <c r="K585" s="118"/>
      <c r="L585" s="274">
        <v>66173</v>
      </c>
      <c r="M585" s="274">
        <v>1770</v>
      </c>
      <c r="N585" s="220">
        <v>23928</v>
      </c>
      <c r="O585" s="220">
        <v>55</v>
      </c>
      <c r="P585" s="220">
        <f t="shared" si="82"/>
        <v>42245</v>
      </c>
      <c r="Q585" s="220">
        <f t="shared" si="82"/>
        <v>1715</v>
      </c>
      <c r="R585" s="220">
        <f t="shared" si="80"/>
        <v>2.7407946372126867E-2</v>
      </c>
      <c r="S585" s="220">
        <f t="shared" si="81"/>
        <v>2.5657422100119208E-3</v>
      </c>
      <c r="T585" s="220">
        <f t="shared" si="90"/>
        <v>3.8165433685678735E-2</v>
      </c>
      <c r="U585" s="220">
        <f t="shared" si="86"/>
        <v>59883.571428571428</v>
      </c>
      <c r="V585" s="220">
        <f t="shared" si="83"/>
        <v>4178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25">
      <c r="A586" s="222">
        <v>44436</v>
      </c>
      <c r="B586" s="220">
        <f t="shared" si="89"/>
        <v>6512219</v>
      </c>
      <c r="C586" s="274">
        <v>15073</v>
      </c>
      <c r="D586" s="274">
        <v>1016</v>
      </c>
      <c r="E586" s="274">
        <v>165</v>
      </c>
      <c r="F586" s="274">
        <v>4895</v>
      </c>
      <c r="G586" s="220">
        <f t="shared" si="84"/>
        <v>1023343</v>
      </c>
      <c r="H586" s="274">
        <v>8103</v>
      </c>
      <c r="I586" s="274">
        <v>168</v>
      </c>
      <c r="J586" s="118"/>
      <c r="K586" s="118"/>
      <c r="L586" s="274">
        <v>33602</v>
      </c>
      <c r="M586" s="274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74919208749593E-2</v>
      </c>
      <c r="S586" s="220">
        <f t="shared" si="81"/>
        <v>2.6054886971063397E-3</v>
      </c>
      <c r="T586" s="220">
        <f t="shared" si="90"/>
        <v>3.8415952508633083E-2</v>
      </c>
      <c r="U586" s="220">
        <f t="shared" si="86"/>
        <v>60959.571428571428</v>
      </c>
      <c r="V586" s="220">
        <f t="shared" si="83"/>
        <v>41824.142857142855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25">
      <c r="A587" s="222">
        <v>44437</v>
      </c>
      <c r="B587" s="220">
        <f t="shared" si="89"/>
        <v>6527948</v>
      </c>
      <c r="C587" s="274">
        <v>15729</v>
      </c>
      <c r="D587" s="274">
        <v>869</v>
      </c>
      <c r="E587" s="274">
        <v>144</v>
      </c>
      <c r="F587" s="274">
        <v>3981</v>
      </c>
      <c r="G587" s="220">
        <f t="shared" si="84"/>
        <v>1027324</v>
      </c>
      <c r="H587" s="274">
        <v>7421</v>
      </c>
      <c r="I587" s="274">
        <v>145</v>
      </c>
      <c r="J587" s="118"/>
      <c r="K587" s="118"/>
      <c r="L587" s="274">
        <v>34445</v>
      </c>
      <c r="M587" s="274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35854723146161E-2</v>
      </c>
      <c r="S587" s="220">
        <f t="shared" si="81"/>
        <v>2.586534804108026E-3</v>
      </c>
      <c r="T587" s="220">
        <f t="shared" si="90"/>
        <v>3.8443484791588434E-2</v>
      </c>
      <c r="U587" s="220">
        <f t="shared" si="86"/>
        <v>63264.428571428572</v>
      </c>
      <c r="V587" s="220">
        <f t="shared" si="83"/>
        <v>42608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25">
      <c r="A588" s="222">
        <v>44438</v>
      </c>
      <c r="B588" s="220">
        <f t="shared" si="89"/>
        <v>6556193</v>
      </c>
      <c r="C588" s="274">
        <v>28245</v>
      </c>
      <c r="D588" s="274">
        <v>1924</v>
      </c>
      <c r="E588" s="274">
        <v>284</v>
      </c>
      <c r="F588" s="274">
        <v>5191</v>
      </c>
      <c r="G588" s="220">
        <f t="shared" si="84"/>
        <v>1032515</v>
      </c>
      <c r="H588" s="274">
        <v>12294</v>
      </c>
      <c r="I588" s="274">
        <v>287</v>
      </c>
      <c r="J588" s="118"/>
      <c r="K588" s="118"/>
      <c r="L588" s="274">
        <v>104110</v>
      </c>
      <c r="M588" s="274">
        <v>2195</v>
      </c>
      <c r="N588" s="220">
        <v>41848</v>
      </c>
      <c r="O588" s="220">
        <v>97</v>
      </c>
      <c r="P588" s="220">
        <f t="shared" si="82"/>
        <v>62262</v>
      </c>
      <c r="Q588" s="220">
        <f t="shared" si="82"/>
        <v>2098</v>
      </c>
      <c r="R588" s="220">
        <f t="shared" si="80"/>
        <v>2.6028927223188083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511983222502356E-2</v>
      </c>
      <c r="U588" s="220">
        <f t="shared" si="86"/>
        <v>66640.142857142855</v>
      </c>
      <c r="V588" s="220">
        <f t="shared" si="83"/>
        <v>43459.571428571428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25">
      <c r="A589" s="222">
        <v>44439</v>
      </c>
      <c r="B589" s="220">
        <f t="shared" si="89"/>
        <v>6582187</v>
      </c>
      <c r="C589" s="274">
        <v>25994</v>
      </c>
      <c r="D589" s="274">
        <v>1830</v>
      </c>
      <c r="E589" s="274">
        <v>235</v>
      </c>
      <c r="F589" s="274">
        <v>4326</v>
      </c>
      <c r="G589" s="220">
        <f t="shared" si="84"/>
        <v>1036841</v>
      </c>
      <c r="H589" s="274">
        <v>10374</v>
      </c>
      <c r="I589" s="274">
        <v>241</v>
      </c>
      <c r="J589" s="118"/>
      <c r="K589" s="118"/>
      <c r="L589" s="274">
        <v>90801</v>
      </c>
      <c r="M589" s="274">
        <v>2061</v>
      </c>
      <c r="N589" s="220">
        <v>37185</v>
      </c>
      <c r="O589" s="220">
        <v>99</v>
      </c>
      <c r="P589" s="220">
        <f t="shared" si="82"/>
        <v>53616</v>
      </c>
      <c r="Q589" s="220">
        <f t="shared" si="82"/>
        <v>1962</v>
      </c>
      <c r="R589" s="220">
        <f t="shared" si="80"/>
        <v>2.5114302810191662E-2</v>
      </c>
      <c r="S589" s="220">
        <f t="shared" si="91"/>
        <v>2.59394518584252E-3</v>
      </c>
      <c r="T589" s="220">
        <f t="shared" si="92"/>
        <v>3.8143444362899168E-2</v>
      </c>
      <c r="U589" s="220">
        <f t="shared" si="86"/>
        <v>68521</v>
      </c>
      <c r="V589" s="220">
        <f t="shared" si="83"/>
        <v>43407.571428571428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25">
      <c r="A590" s="222">
        <v>44440</v>
      </c>
      <c r="B590" s="220">
        <f t="shared" si="89"/>
        <v>6607383</v>
      </c>
      <c r="C590" s="274">
        <v>25196</v>
      </c>
      <c r="D590" s="274">
        <v>1659</v>
      </c>
      <c r="E590" s="274">
        <v>259</v>
      </c>
      <c r="F590" s="274">
        <v>5404</v>
      </c>
      <c r="G590" s="220">
        <f t="shared" si="84"/>
        <v>1042245</v>
      </c>
      <c r="H590" s="274">
        <v>12006</v>
      </c>
      <c r="I590" s="274">
        <v>263</v>
      </c>
      <c r="J590" s="118"/>
      <c r="K590" s="118"/>
      <c r="L590" s="274">
        <v>82745</v>
      </c>
      <c r="M590" s="274">
        <v>1906</v>
      </c>
      <c r="N590" s="220">
        <v>33160</v>
      </c>
      <c r="O590" s="220">
        <v>118</v>
      </c>
      <c r="P590" s="220">
        <f t="shared" si="82"/>
        <v>49585</v>
      </c>
      <c r="Q590" s="220">
        <f t="shared" si="82"/>
        <v>1788</v>
      </c>
      <c r="R590" s="220">
        <f t="shared" si="80"/>
        <v>2.4453397052707122E-2</v>
      </c>
      <c r="S590" s="220">
        <f t="shared" si="91"/>
        <v>2.8019807848779252E-3</v>
      </c>
      <c r="T590" s="220">
        <f t="shared" si="92"/>
        <v>3.7631887071541255E-2</v>
      </c>
      <c r="U590" s="220">
        <f t="shared" si="86"/>
        <v>70069.142857142855</v>
      </c>
      <c r="V590" s="220">
        <f t="shared" si="83"/>
        <v>43557.285714285717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25">
      <c r="A591" s="222">
        <v>44441</v>
      </c>
      <c r="B591" s="220">
        <f t="shared" si="89"/>
        <v>6632760</v>
      </c>
      <c r="C591" s="274">
        <v>25377</v>
      </c>
      <c r="D591" s="274">
        <v>1831</v>
      </c>
      <c r="E591" s="274">
        <v>266</v>
      </c>
      <c r="F591" s="274">
        <v>5145</v>
      </c>
      <c r="G591" s="220">
        <f t="shared" si="84"/>
        <v>1047390</v>
      </c>
      <c r="H591" s="274">
        <v>12191</v>
      </c>
      <c r="I591" s="274">
        <v>270</v>
      </c>
      <c r="J591" s="118"/>
      <c r="K591" s="118"/>
      <c r="L591" s="274">
        <v>97983</v>
      </c>
      <c r="M591" s="274">
        <v>2064</v>
      </c>
      <c r="N591" s="220">
        <v>37884</v>
      </c>
      <c r="O591" s="220">
        <v>118</v>
      </c>
      <c r="P591" s="220">
        <f t="shared" si="82"/>
        <v>60099</v>
      </c>
      <c r="Q591" s="220">
        <f t="shared" si="82"/>
        <v>1946</v>
      </c>
      <c r="R591" s="220">
        <f t="shared" si="80"/>
        <v>2.384188569781057E-2</v>
      </c>
      <c r="S591" s="220">
        <f t="shared" si="91"/>
        <v>2.8082448469706435E-3</v>
      </c>
      <c r="T591" s="220">
        <f t="shared" si="92"/>
        <v>3.7432119173226058E-2</v>
      </c>
      <c r="U591" s="220">
        <f t="shared" si="86"/>
        <v>72837</v>
      </c>
      <c r="V591" s="220">
        <f t="shared" si="83"/>
        <v>44247.71428571428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25">
      <c r="A592" s="222">
        <v>44442</v>
      </c>
      <c r="B592" s="220">
        <f t="shared" si="89"/>
        <v>6653480</v>
      </c>
      <c r="C592" s="274">
        <v>20720</v>
      </c>
      <c r="D592" s="274">
        <v>1703</v>
      </c>
      <c r="E592" s="274">
        <v>201</v>
      </c>
      <c r="F592" s="274">
        <v>4705</v>
      </c>
      <c r="G592" s="220">
        <f t="shared" si="84"/>
        <v>1052095</v>
      </c>
      <c r="H592" s="274">
        <v>9996</v>
      </c>
      <c r="I592" s="274">
        <v>203</v>
      </c>
      <c r="J592" s="118"/>
      <c r="K592" s="118"/>
      <c r="L592" s="274">
        <v>74989</v>
      </c>
      <c r="M592" s="274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33807297440595E-2</v>
      </c>
      <c r="S592" s="220">
        <f t="shared" si="91"/>
        <v>3.0615726967312784E-3</v>
      </c>
      <c r="T592" s="220">
        <f t="shared" si="92"/>
        <v>3.7748058671268334E-2</v>
      </c>
      <c r="U592" s="220">
        <f t="shared" si="86"/>
        <v>74096.428571428565</v>
      </c>
      <c r="V592" s="220">
        <f t="shared" si="83"/>
        <v>44373.142857142855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25">
      <c r="A593" s="222">
        <v>44443</v>
      </c>
      <c r="B593" s="220">
        <f t="shared" si="89"/>
        <v>6666024</v>
      </c>
      <c r="C593" s="274">
        <v>12544</v>
      </c>
      <c r="D593" s="274">
        <v>1031</v>
      </c>
      <c r="E593" s="274">
        <v>152</v>
      </c>
      <c r="F593" s="274">
        <v>2724</v>
      </c>
      <c r="G593" s="220">
        <f t="shared" si="84"/>
        <v>1054819</v>
      </c>
      <c r="H593" s="274">
        <v>6062</v>
      </c>
      <c r="I593" s="274">
        <v>157</v>
      </c>
      <c r="J593" s="118"/>
      <c r="K593" s="118"/>
      <c r="L593" s="274">
        <v>32591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53761513259567E-2</v>
      </c>
      <c r="S593" s="220">
        <f t="shared" si="91"/>
        <v>3.1109172844890247E-3</v>
      </c>
      <c r="T593" s="220">
        <f t="shared" si="92"/>
        <v>3.7771367260531846E-2</v>
      </c>
      <c r="U593" s="220">
        <f t="shared" si="86"/>
        <v>73952</v>
      </c>
      <c r="V593" s="220">
        <f t="shared" si="83"/>
        <v>44470.57142857142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25">
      <c r="A594" s="222">
        <v>44444</v>
      </c>
      <c r="B594" s="220">
        <f t="shared" si="89"/>
        <v>6680733</v>
      </c>
      <c r="C594" s="274">
        <v>14709</v>
      </c>
      <c r="D594" s="274">
        <v>930</v>
      </c>
      <c r="E594" s="274">
        <v>167</v>
      </c>
      <c r="F594" s="274">
        <v>3652</v>
      </c>
      <c r="G594" s="220">
        <f t="shared" si="84"/>
        <v>1058471</v>
      </c>
      <c r="H594" s="274">
        <v>6721</v>
      </c>
      <c r="I594" s="274">
        <v>172</v>
      </c>
      <c r="J594" s="118"/>
      <c r="K594" s="118"/>
      <c r="L594" s="274">
        <v>37215</v>
      </c>
      <c r="M594" s="274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22341737857251E-2</v>
      </c>
      <c r="S594" s="220">
        <f t="shared" si="91"/>
        <v>3.1522051085812685E-3</v>
      </c>
      <c r="T594" s="220">
        <f t="shared" si="92"/>
        <v>3.7867644697373574E-2</v>
      </c>
      <c r="U594" s="220">
        <f t="shared" si="86"/>
        <v>74347.71428571429</v>
      </c>
      <c r="V594" s="220">
        <f t="shared" si="83"/>
        <v>4448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25">
      <c r="A595" s="222">
        <v>44445</v>
      </c>
      <c r="B595" s="220">
        <f t="shared" si="89"/>
        <v>6699723</v>
      </c>
      <c r="C595" s="274">
        <v>18990</v>
      </c>
      <c r="D595" s="274">
        <v>908</v>
      </c>
      <c r="E595" s="274">
        <v>158</v>
      </c>
      <c r="F595" s="274">
        <v>2881</v>
      </c>
      <c r="G595" s="220">
        <f t="shared" si="84"/>
        <v>1061352</v>
      </c>
      <c r="H595" s="274">
        <v>6167</v>
      </c>
      <c r="I595" s="274">
        <v>162</v>
      </c>
      <c r="J595" s="118"/>
      <c r="K595" s="118"/>
      <c r="L595" s="274">
        <v>49848</v>
      </c>
      <c r="M595" s="274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82061556678652E-2</v>
      </c>
      <c r="S595" s="220">
        <f t="shared" si="91"/>
        <v>3.4103303309454196E-3</v>
      </c>
      <c r="T595" s="220">
        <f t="shared" si="92"/>
        <v>3.9157126877655664E-2</v>
      </c>
      <c r="U595" s="220">
        <f t="shared" si="86"/>
        <v>66596</v>
      </c>
      <c r="V595" s="220">
        <f t="shared" si="83"/>
        <v>38697.571428571428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25">
      <c r="A596" s="222">
        <v>44446</v>
      </c>
      <c r="B596" s="220">
        <f t="shared" si="89"/>
        <v>6784394</v>
      </c>
      <c r="C596" s="274">
        <v>84671</v>
      </c>
      <c r="D596" s="274">
        <v>2587</v>
      </c>
      <c r="E596" s="274">
        <v>283</v>
      </c>
      <c r="F596" s="274">
        <v>7572</v>
      </c>
      <c r="G596" s="220">
        <f t="shared" si="84"/>
        <v>1068924</v>
      </c>
      <c r="H596" s="274">
        <v>12682</v>
      </c>
      <c r="I596" s="274">
        <v>285</v>
      </c>
      <c r="J596" s="118"/>
      <c r="K596" s="118"/>
      <c r="L596" s="274">
        <v>139941</v>
      </c>
      <c r="M596" s="274">
        <v>2836</v>
      </c>
      <c r="N596" s="220">
        <v>66993</v>
      </c>
      <c r="O596" s="220">
        <v>283</v>
      </c>
      <c r="P596" s="220">
        <f t="shared" si="93"/>
        <v>72948</v>
      </c>
      <c r="Q596" s="220">
        <f t="shared" si="93"/>
        <v>2553</v>
      </c>
      <c r="R596" s="220">
        <f t="shared" si="94"/>
        <v>2.3380010556711274E-2</v>
      </c>
      <c r="S596" s="220">
        <f t="shared" si="91"/>
        <v>3.7761498376255569E-3</v>
      </c>
      <c r="T596" s="220">
        <f t="shared" si="92"/>
        <v>3.8585186844236168E-2</v>
      </c>
      <c r="U596" s="220">
        <f t="shared" si="86"/>
        <v>73616</v>
      </c>
      <c r="V596" s="220">
        <f t="shared" si="83"/>
        <v>41459.285714285717</v>
      </c>
      <c r="W596" s="220">
        <f t="shared" si="87"/>
        <v>32156.714285714286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25">
      <c r="A597" s="222">
        <v>44447</v>
      </c>
      <c r="B597" s="220">
        <f t="shared" si="89"/>
        <v>6849812</v>
      </c>
      <c r="C597" s="274">
        <v>65418</v>
      </c>
      <c r="D597" s="274">
        <v>2320</v>
      </c>
      <c r="E597" s="274">
        <v>271</v>
      </c>
      <c r="F597" s="274">
        <v>6786</v>
      </c>
      <c r="G597" s="220">
        <f t="shared" si="84"/>
        <v>1075710</v>
      </c>
      <c r="H597" s="274">
        <v>12308</v>
      </c>
      <c r="I597" s="274">
        <v>275</v>
      </c>
      <c r="J597" s="118"/>
      <c r="K597" s="118"/>
      <c r="L597" s="274">
        <v>111637</v>
      </c>
      <c r="M597" s="274">
        <v>2558</v>
      </c>
      <c r="N597" s="220">
        <v>54254</v>
      </c>
      <c r="O597" s="220">
        <v>262</v>
      </c>
      <c r="P597" s="220">
        <f t="shared" si="93"/>
        <v>57383</v>
      </c>
      <c r="Q597" s="220">
        <f t="shared" si="93"/>
        <v>2296</v>
      </c>
      <c r="R597" s="220">
        <f t="shared" si="94"/>
        <v>2.3336836921448573E-2</v>
      </c>
      <c r="S597" s="220">
        <f t="shared" si="91"/>
        <v>4.0375155874910135E-3</v>
      </c>
      <c r="T597" s="220">
        <f t="shared" si="92"/>
        <v>3.928016563035841E-2</v>
      </c>
      <c r="U597" s="220">
        <f t="shared" si="86"/>
        <v>77743.428571428565</v>
      </c>
      <c r="V597" s="220">
        <f t="shared" si="83"/>
        <v>42573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25">
      <c r="A598" s="222">
        <v>44448</v>
      </c>
      <c r="B598" s="220">
        <f t="shared" si="89"/>
        <v>6905829</v>
      </c>
      <c r="C598" s="274">
        <v>56017</v>
      </c>
      <c r="D598" s="274">
        <v>2174</v>
      </c>
      <c r="E598" s="274">
        <v>285</v>
      </c>
      <c r="F598" s="274">
        <v>6123</v>
      </c>
      <c r="G598" s="220">
        <f t="shared" si="84"/>
        <v>1081833</v>
      </c>
      <c r="H598" s="274">
        <v>11148</v>
      </c>
      <c r="I598" s="274">
        <v>292</v>
      </c>
      <c r="J598" s="118"/>
      <c r="K598" s="118"/>
      <c r="L598" s="274">
        <v>109164</v>
      </c>
      <c r="M598" s="274">
        <v>2459</v>
      </c>
      <c r="N598" s="220">
        <v>48179</v>
      </c>
      <c r="O598" s="220">
        <v>240</v>
      </c>
      <c r="P598" s="220">
        <f t="shared" si="93"/>
        <v>60985</v>
      </c>
      <c r="Q598" s="220">
        <f t="shared" si="93"/>
        <v>2219</v>
      </c>
      <c r="R598" s="220">
        <f t="shared" si="94"/>
        <v>2.3578238519225404E-2</v>
      </c>
      <c r="S598" s="220">
        <f t="shared" si="91"/>
        <v>4.3511146807233142E-3</v>
      </c>
      <c r="T598" s="220">
        <f t="shared" si="92"/>
        <v>4.0077082894221794E-2</v>
      </c>
      <c r="U598" s="220">
        <f t="shared" si="86"/>
        <v>79340.71428571429</v>
      </c>
      <c r="V598" s="220">
        <f t="shared" si="83"/>
        <v>42699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25">
      <c r="A599" s="222">
        <v>44449</v>
      </c>
      <c r="B599" s="220">
        <f t="shared" si="89"/>
        <v>6946955</v>
      </c>
      <c r="C599" s="274">
        <v>41126</v>
      </c>
      <c r="D599" s="274">
        <v>1879</v>
      </c>
      <c r="E599" s="274">
        <v>234</v>
      </c>
      <c r="F599" s="274">
        <v>5613</v>
      </c>
      <c r="G599" s="220">
        <f t="shared" si="84"/>
        <v>1087446</v>
      </c>
      <c r="H599" s="274">
        <v>11269</v>
      </c>
      <c r="I599" s="274">
        <v>236</v>
      </c>
      <c r="J599" s="118"/>
      <c r="K599" s="118"/>
      <c r="L599" s="274">
        <v>86560</v>
      </c>
      <c r="M599" s="274">
        <v>2149</v>
      </c>
      <c r="N599" s="220">
        <v>39649</v>
      </c>
      <c r="O599" s="220">
        <v>172</v>
      </c>
      <c r="P599" s="220">
        <f t="shared" si="93"/>
        <v>46911</v>
      </c>
      <c r="Q599" s="220">
        <f t="shared" si="93"/>
        <v>1977</v>
      </c>
      <c r="R599" s="220">
        <f t="shared" si="94"/>
        <v>2.3402168775001939E-2</v>
      </c>
      <c r="S599" s="220">
        <f t="shared" si="91"/>
        <v>4.3818987471099524E-3</v>
      </c>
      <c r="T599" s="220">
        <f t="shared" si="92"/>
        <v>4.0008325431881778E-2</v>
      </c>
      <c r="U599" s="220">
        <f t="shared" si="86"/>
        <v>80993.71428571429</v>
      </c>
      <c r="V599" s="220">
        <f t="shared" si="83"/>
        <v>43241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25">
      <c r="A600" s="222">
        <v>44450</v>
      </c>
      <c r="B600" s="220">
        <f t="shared" si="89"/>
        <v>6963926</v>
      </c>
      <c r="C600" s="274">
        <v>16971</v>
      </c>
      <c r="D600" s="274">
        <v>994</v>
      </c>
      <c r="E600" s="274">
        <v>131</v>
      </c>
      <c r="F600" s="274">
        <v>3034</v>
      </c>
      <c r="G600" s="220">
        <f t="shared" si="84"/>
        <v>1090480</v>
      </c>
      <c r="H600" s="274">
        <v>5483</v>
      </c>
      <c r="I600" s="274">
        <v>132</v>
      </c>
      <c r="J600" s="118"/>
      <c r="K600" s="118"/>
      <c r="L600" s="274">
        <v>29958</v>
      </c>
      <c r="M600" s="274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7947629283228E-2</v>
      </c>
      <c r="S600" s="220">
        <f t="shared" si="91"/>
        <v>4.4718852687912905E-3</v>
      </c>
      <c r="T600" s="220">
        <f t="shared" si="92"/>
        <v>3.9731010986689207E-2</v>
      </c>
      <c r="U600" s="220">
        <f t="shared" si="86"/>
        <v>80617.571428571435</v>
      </c>
      <c r="V600" s="220">
        <f t="shared" si="83"/>
        <v>43273.142857142855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25">
      <c r="A601" s="222">
        <v>44451</v>
      </c>
      <c r="B601" s="220">
        <f t="shared" si="89"/>
        <v>6980171</v>
      </c>
      <c r="C601" s="274">
        <v>16245</v>
      </c>
      <c r="D601" s="274">
        <v>1011</v>
      </c>
      <c r="E601" s="274">
        <v>157</v>
      </c>
      <c r="F601" s="274">
        <v>2865</v>
      </c>
      <c r="G601" s="220">
        <f t="shared" si="84"/>
        <v>1093345</v>
      </c>
      <c r="H601" s="274">
        <v>5518</v>
      </c>
      <c r="I601" s="274">
        <v>159</v>
      </c>
      <c r="J601" s="118"/>
      <c r="K601" s="118"/>
      <c r="L601" s="274">
        <v>34070</v>
      </c>
      <c r="M601" s="274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14400778362659E-2</v>
      </c>
      <c r="S601" s="220">
        <f t="shared" si="91"/>
        <v>4.5567538848750675E-3</v>
      </c>
      <c r="T601" s="220">
        <f t="shared" si="92"/>
        <v>4.0000791246179765E-2</v>
      </c>
      <c r="U601" s="220">
        <f t="shared" si="86"/>
        <v>80168.28571428571</v>
      </c>
      <c r="V601" s="220">
        <f t="shared" si="83"/>
        <v>43331.285714285717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25">
      <c r="A602" s="222">
        <v>44452</v>
      </c>
      <c r="B602" s="220">
        <f t="shared" si="89"/>
        <v>7024344</v>
      </c>
      <c r="C602" s="274">
        <v>44173</v>
      </c>
      <c r="D602" s="274">
        <v>2300</v>
      </c>
      <c r="E602" s="274">
        <v>261</v>
      </c>
      <c r="F602" s="274">
        <v>5796</v>
      </c>
      <c r="G602" s="220">
        <f t="shared" si="84"/>
        <v>1099141</v>
      </c>
      <c r="H602" s="274">
        <v>12238</v>
      </c>
      <c r="I602" s="274">
        <v>261</v>
      </c>
      <c r="J602" s="118"/>
      <c r="K602" s="118"/>
      <c r="L602" s="274">
        <v>125152</v>
      </c>
      <c r="M602" s="274">
        <v>2564</v>
      </c>
      <c r="N602" s="220">
        <v>59950</v>
      </c>
      <c r="O602" s="220">
        <v>222</v>
      </c>
      <c r="P602" s="220">
        <f t="shared" si="93"/>
        <v>65202</v>
      </c>
      <c r="Q602" s="220">
        <f t="shared" si="93"/>
        <v>2342</v>
      </c>
      <c r="R602" s="220">
        <f>((SUM(M596:M602))/(SUM(L596:L602)))</f>
        <v>2.3337659195389656E-2</v>
      </c>
      <c r="S602" s="220">
        <f t="shared" si="91"/>
        <v>4.4627448814766749E-3</v>
      </c>
      <c r="T602" s="220">
        <f t="shared" si="92"/>
        <v>3.9108868060562366E-2</v>
      </c>
      <c r="U602" s="220">
        <f t="shared" si="86"/>
        <v>90926</v>
      </c>
      <c r="V602" s="220">
        <f t="shared" ref="V602:V665" si="95">AVERAGE(P596:P602)</f>
        <v>49535.714285714283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25">
      <c r="A603" s="222">
        <v>44453</v>
      </c>
      <c r="B603" s="220">
        <f t="shared" si="89"/>
        <v>7065431</v>
      </c>
      <c r="C603" s="274">
        <v>41087</v>
      </c>
      <c r="D603" s="274">
        <v>1958</v>
      </c>
      <c r="E603" s="274">
        <v>255</v>
      </c>
      <c r="F603" s="274">
        <v>4968</v>
      </c>
      <c r="G603" s="220">
        <f t="shared" si="84"/>
        <v>1104109</v>
      </c>
      <c r="H603" s="274">
        <v>10903</v>
      </c>
      <c r="I603" s="274">
        <v>260</v>
      </c>
      <c r="J603" s="118"/>
      <c r="K603" s="118"/>
      <c r="L603" s="274">
        <v>114283</v>
      </c>
      <c r="M603" s="274">
        <v>2161</v>
      </c>
      <c r="N603" s="220">
        <v>56320</v>
      </c>
      <c r="O603" s="220">
        <v>204</v>
      </c>
      <c r="P603" s="220">
        <f t="shared" si="93"/>
        <v>57963</v>
      </c>
      <c r="Q603" s="220">
        <f t="shared" si="93"/>
        <v>1957</v>
      </c>
      <c r="R603" s="220">
        <f>((SUM(M597:M603))/(SUM(L597:L603)))</f>
        <v>2.3212905845218918E-2</v>
      </c>
      <c r="S603" s="220">
        <f t="shared" si="91"/>
        <v>4.35033451707345E-3</v>
      </c>
      <c r="T603" s="220">
        <f t="shared" si="92"/>
        <v>3.9078866064835051E-2</v>
      </c>
      <c r="U603" s="220">
        <f t="shared" si="86"/>
        <v>87260.571428571435</v>
      </c>
      <c r="V603" s="220">
        <f t="shared" si="95"/>
        <v>4739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25">
      <c r="A604" s="222">
        <v>44454</v>
      </c>
      <c r="B604" s="220">
        <f t="shared" si="89"/>
        <v>7104029</v>
      </c>
      <c r="C604" s="274">
        <v>38598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421</v>
      </c>
      <c r="H604" s="274">
        <v>11484</v>
      </c>
      <c r="I604" s="274">
        <v>272</v>
      </c>
      <c r="J604" s="118"/>
      <c r="K604" s="118"/>
      <c r="L604" s="274">
        <v>104701</v>
      </c>
      <c r="M604" s="274">
        <v>2144</v>
      </c>
      <c r="N604" s="220">
        <v>49623</v>
      </c>
      <c r="O604" s="220">
        <v>195</v>
      </c>
      <c r="P604" s="220">
        <f t="shared" si="93"/>
        <v>55078</v>
      </c>
      <c r="Q604" s="220">
        <f t="shared" si="93"/>
        <v>1949</v>
      </c>
      <c r="R604" s="220">
        <f>((SUM(M598:M604))/(SUM(L598:L604)))</f>
        <v>2.2793961794239991E-2</v>
      </c>
      <c r="S604" s="220">
        <f t="shared" si="91"/>
        <v>4.1796026644511496E-3</v>
      </c>
      <c r="T604" s="220">
        <f t="shared" si="92"/>
        <v>3.8299034784192318E-2</v>
      </c>
      <c r="U604" s="220">
        <f t="shared" si="86"/>
        <v>86269.71428571429</v>
      </c>
      <c r="V604" s="220">
        <f t="shared" si="95"/>
        <v>47065.714285714283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25">
      <c r="A605" s="222">
        <v>44455</v>
      </c>
      <c r="B605" s="220">
        <f t="shared" si="89"/>
        <v>7136494</v>
      </c>
      <c r="C605" s="274">
        <v>32465</v>
      </c>
      <c r="D605" s="274">
        <v>1869</v>
      </c>
      <c r="E605" s="274">
        <v>227</v>
      </c>
      <c r="F605" s="274">
        <v>4820</v>
      </c>
      <c r="G605" s="220">
        <f t="shared" si="96"/>
        <v>1114241</v>
      </c>
      <c r="H605" s="274">
        <v>11333</v>
      </c>
      <c r="I605" s="274">
        <v>230</v>
      </c>
      <c r="J605" s="118"/>
      <c r="K605" s="118"/>
      <c r="L605" s="274">
        <v>110787</v>
      </c>
      <c r="M605" s="274">
        <v>2122</v>
      </c>
      <c r="N605" s="220">
        <v>48165</v>
      </c>
      <c r="O605" s="220">
        <v>133</v>
      </c>
      <c r="P605" s="220">
        <f t="shared" si="93"/>
        <v>62622</v>
      </c>
      <c r="Q605" s="220">
        <f t="shared" si="93"/>
        <v>1989</v>
      </c>
      <c r="R605" s="220">
        <f>((SUM(M599:M605))/(SUM(L599:L605)))</f>
        <v>2.2176310587256054E-2</v>
      </c>
      <c r="S605" s="220">
        <f t="shared" si="91"/>
        <v>3.7898941016128915E-3</v>
      </c>
      <c r="T605" s="220">
        <f t="shared" si="92"/>
        <v>3.7415017351410611E-2</v>
      </c>
      <c r="U605" s="220">
        <f t="shared" si="86"/>
        <v>86501.571428571435</v>
      </c>
      <c r="V605" s="220">
        <f t="shared" si="95"/>
        <v>47299.571428571428</v>
      </c>
      <c r="W605" s="220">
        <f t="shared" si="87"/>
        <v>3920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25">
      <c r="A606" s="222">
        <v>44456</v>
      </c>
      <c r="B606" s="220">
        <f t="shared" si="89"/>
        <v>7164178</v>
      </c>
      <c r="C606" s="274">
        <v>27684</v>
      </c>
      <c r="D606" s="274">
        <v>1597</v>
      </c>
      <c r="E606" s="274">
        <v>221</v>
      </c>
      <c r="F606" s="274">
        <v>5230</v>
      </c>
      <c r="G606" s="220">
        <f t="shared" si="96"/>
        <v>1119471</v>
      </c>
      <c r="H606" s="274">
        <v>11634</v>
      </c>
      <c r="I606" s="274">
        <v>224</v>
      </c>
      <c r="J606" s="118"/>
      <c r="K606" s="118"/>
      <c r="L606" s="274">
        <v>83792</v>
      </c>
      <c r="M606" s="274">
        <v>1816</v>
      </c>
      <c r="N606" s="220">
        <v>38341</v>
      </c>
      <c r="O606" s="220">
        <v>83</v>
      </c>
      <c r="P606" s="220">
        <f t="shared" si="93"/>
        <v>45451</v>
      </c>
      <c r="Q606" s="220">
        <f t="shared" si="93"/>
        <v>1733</v>
      </c>
      <c r="R606" s="220">
        <f t="shared" ref="R606:R669" si="97">((SUM(M600:M606))/(SUM(L600:L606)))</f>
        <v>2.1725677444615697E-2</v>
      </c>
      <c r="S606" s="220">
        <f t="shared" si="91"/>
        <v>3.4821644343222048E-3</v>
      </c>
      <c r="T606" s="220">
        <f t="shared" si="92"/>
        <v>3.6840524577034739E-2</v>
      </c>
      <c r="U606" s="220">
        <f t="shared" si="86"/>
        <v>86106.142857142855</v>
      </c>
      <c r="V606" s="220">
        <f t="shared" si="95"/>
        <v>47091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25">
      <c r="A607" s="222">
        <v>44457</v>
      </c>
      <c r="B607" s="220">
        <f t="shared" si="89"/>
        <v>7179741</v>
      </c>
      <c r="C607" s="274">
        <v>15563</v>
      </c>
      <c r="D607" s="274">
        <v>969</v>
      </c>
      <c r="E607" s="274">
        <v>94</v>
      </c>
      <c r="F607" s="274">
        <v>2482</v>
      </c>
      <c r="G607" s="220">
        <f t="shared" si="96"/>
        <v>1121953</v>
      </c>
      <c r="H607" s="274">
        <v>5297</v>
      </c>
      <c r="I607" s="274">
        <v>97</v>
      </c>
      <c r="J607" s="118"/>
      <c r="K607" s="118"/>
      <c r="L607" s="274">
        <v>30693</v>
      </c>
      <c r="M607" s="274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7675076804789E-2</v>
      </c>
      <c r="S607" s="220">
        <f t="shared" si="91"/>
        <v>3.3951997888083071E-3</v>
      </c>
      <c r="T607" s="220">
        <f t="shared" si="92"/>
        <v>3.6753945697526755E-2</v>
      </c>
      <c r="U607" s="220">
        <f t="shared" si="86"/>
        <v>86211.142857142855</v>
      </c>
      <c r="V607" s="220">
        <f t="shared" si="95"/>
        <v>47248.571428571428</v>
      </c>
      <c r="W607" s="220">
        <f t="shared" si="87"/>
        <v>38962.571428571428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25">
      <c r="A608" s="222">
        <v>44458</v>
      </c>
      <c r="B608" s="220">
        <f t="shared" si="89"/>
        <v>7193964</v>
      </c>
      <c r="C608" s="274">
        <v>14223</v>
      </c>
      <c r="D608" s="274">
        <v>869</v>
      </c>
      <c r="E608" s="274">
        <v>120</v>
      </c>
      <c r="F608" s="274">
        <v>2233</v>
      </c>
      <c r="G608" s="220">
        <f t="shared" si="96"/>
        <v>1124186</v>
      </c>
      <c r="H608" s="274">
        <v>4684</v>
      </c>
      <c r="I608" s="274">
        <v>122</v>
      </c>
      <c r="J608" s="118"/>
      <c r="K608" s="118"/>
      <c r="L608" s="274">
        <v>34207</v>
      </c>
      <c r="M608" s="274">
        <v>1021</v>
      </c>
      <c r="N608" s="220">
        <v>12211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62355971935753E-2</v>
      </c>
      <c r="S608" s="220">
        <f t="shared" si="91"/>
        <v>3.265800929412413E-3</v>
      </c>
      <c r="T608" s="220">
        <f t="shared" si="92"/>
        <v>3.6409173204586601E-2</v>
      </c>
      <c r="U608" s="220">
        <f t="shared" si="86"/>
        <v>86230.71428571429</v>
      </c>
      <c r="V608" s="220">
        <f t="shared" si="95"/>
        <v>47342.857142857145</v>
      </c>
      <c r="W608" s="220">
        <f t="shared" si="87"/>
        <v>38887.85714285714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25">
      <c r="A609" s="222">
        <v>44459</v>
      </c>
      <c r="B609" s="220">
        <f t="shared" si="89"/>
        <v>7229921</v>
      </c>
      <c r="C609" s="274">
        <v>35957</v>
      </c>
      <c r="D609" s="274">
        <v>2122</v>
      </c>
      <c r="E609" s="274">
        <v>236</v>
      </c>
      <c r="F609" s="274">
        <v>5807</v>
      </c>
      <c r="G609" s="220">
        <f t="shared" si="96"/>
        <v>1129993</v>
      </c>
      <c r="H609" s="274">
        <v>13293</v>
      </c>
      <c r="I609" s="274">
        <v>238</v>
      </c>
      <c r="J609" s="118"/>
      <c r="K609" s="118"/>
      <c r="L609" s="274">
        <v>128182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51</v>
      </c>
      <c r="Q609" s="220">
        <f t="shared" si="98"/>
        <v>2268</v>
      </c>
      <c r="R609" s="220">
        <f t="shared" si="97"/>
        <v>2.111119353163712E-2</v>
      </c>
      <c r="S609" s="220">
        <f t="shared" si="91"/>
        <v>2.9777563428036945E-3</v>
      </c>
      <c r="T609" s="220">
        <f t="shared" si="92"/>
        <v>3.6017528210026163E-2</v>
      </c>
      <c r="U609" s="220">
        <f t="shared" si="86"/>
        <v>86663.571428571435</v>
      </c>
      <c r="V609" s="220">
        <f t="shared" si="95"/>
        <v>47564.142857142855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25">
      <c r="A610" s="222">
        <v>44460</v>
      </c>
      <c r="B610" s="220">
        <f t="shared" si="89"/>
        <v>7263161</v>
      </c>
      <c r="C610" s="274">
        <v>33240</v>
      </c>
      <c r="D610" s="274">
        <v>1892</v>
      </c>
      <c r="E610" s="274">
        <v>241</v>
      </c>
      <c r="F610" s="274">
        <v>5058</v>
      </c>
      <c r="G610" s="220">
        <f t="shared" si="96"/>
        <v>1135051</v>
      </c>
      <c r="H610" s="274">
        <v>11443</v>
      </c>
      <c r="I610" s="274">
        <v>246</v>
      </c>
      <c r="J610" s="118"/>
      <c r="K610" s="118"/>
      <c r="L610" s="274">
        <v>117007</v>
      </c>
      <c r="M610" s="274">
        <v>2144</v>
      </c>
      <c r="N610" s="220">
        <v>55673</v>
      </c>
      <c r="O610" s="220">
        <v>126</v>
      </c>
      <c r="P610" s="220">
        <f t="shared" si="98"/>
        <v>61334</v>
      </c>
      <c r="Q610" s="220">
        <f t="shared" si="98"/>
        <v>2018</v>
      </c>
      <c r="R610" s="220">
        <f t="shared" si="97"/>
        <v>2.0988924608898712E-2</v>
      </c>
      <c r="S610" s="220">
        <f t="shared" si="91"/>
        <v>2.6991492369501445E-3</v>
      </c>
      <c r="T610" s="220">
        <f t="shared" si="92"/>
        <v>3.583789248334919E-2</v>
      </c>
      <c r="U610" s="220">
        <f t="shared" si="86"/>
        <v>87052.71428571429</v>
      </c>
      <c r="V610" s="220">
        <f t="shared" si="95"/>
        <v>48045.714285714283</v>
      </c>
      <c r="W610" s="220">
        <f t="shared" si="87"/>
        <v>39007</v>
      </c>
      <c r="X610" s="220">
        <f t="shared" si="88"/>
        <v>1721.8571428571429</v>
      </c>
      <c r="Y610" s="220">
        <f t="shared" si="85"/>
        <v>105.28571428571429</v>
      </c>
    </row>
    <row r="611" spans="1:25" s="220" customFormat="1" x14ac:dyDescent="0.25">
      <c r="A611" s="222">
        <v>44461</v>
      </c>
      <c r="B611" s="220">
        <f t="shared" si="89"/>
        <v>7295174</v>
      </c>
      <c r="C611" s="274">
        <v>32013</v>
      </c>
      <c r="D611" s="274">
        <v>1744</v>
      </c>
      <c r="E611" s="274">
        <v>224</v>
      </c>
      <c r="F611" s="274">
        <v>5568</v>
      </c>
      <c r="G611" s="220">
        <f t="shared" si="96"/>
        <v>1140619</v>
      </c>
      <c r="H611" s="274">
        <v>12414</v>
      </c>
      <c r="I611" s="274">
        <v>226</v>
      </c>
      <c r="J611" s="118"/>
      <c r="K611" s="118"/>
      <c r="L611" s="274">
        <v>105495</v>
      </c>
      <c r="M611" s="274">
        <v>1957</v>
      </c>
      <c r="N611" s="220">
        <v>49222</v>
      </c>
      <c r="O611" s="220">
        <v>81</v>
      </c>
      <c r="P611" s="220">
        <f t="shared" si="98"/>
        <v>56273</v>
      </c>
      <c r="Q611" s="220">
        <f t="shared" si="98"/>
        <v>1876</v>
      </c>
      <c r="R611" s="220">
        <f t="shared" si="97"/>
        <v>2.0655136414367965E-2</v>
      </c>
      <c r="S611" s="220">
        <f t="shared" si="91"/>
        <v>2.2849975059417269E-3</v>
      </c>
      <c r="T611" s="220">
        <f t="shared" si="92"/>
        <v>3.5494718753240596E-2</v>
      </c>
      <c r="U611" s="220">
        <f t="shared" si="86"/>
        <v>87166.142857142855</v>
      </c>
      <c r="V611" s="220">
        <f t="shared" si="95"/>
        <v>48216.428571428572</v>
      </c>
      <c r="W611" s="220">
        <f t="shared" si="87"/>
        <v>38949.714285714283</v>
      </c>
      <c r="X611" s="220">
        <f t="shared" si="88"/>
        <v>1711.4285714285713</v>
      </c>
      <c r="Y611" s="220">
        <f t="shared" si="85"/>
        <v>89</v>
      </c>
    </row>
    <row r="612" spans="1:25" s="220" customFormat="1" x14ac:dyDescent="0.25">
      <c r="A612" s="222">
        <v>44462</v>
      </c>
      <c r="B612" s="220">
        <f t="shared" si="89"/>
        <v>7324877</v>
      </c>
      <c r="C612" s="274">
        <v>29703</v>
      </c>
      <c r="D612" s="274">
        <v>1637</v>
      </c>
      <c r="E612" s="274">
        <v>210</v>
      </c>
      <c r="F612" s="274">
        <v>5420</v>
      </c>
      <c r="G612" s="220">
        <f t="shared" si="96"/>
        <v>1146039</v>
      </c>
      <c r="H612" s="274">
        <v>12184</v>
      </c>
      <c r="I612" s="274">
        <v>216</v>
      </c>
      <c r="J612" s="118"/>
      <c r="K612" s="118"/>
      <c r="L612" s="274">
        <v>111539</v>
      </c>
      <c r="M612" s="274">
        <v>1898</v>
      </c>
      <c r="N612" s="220">
        <v>48958</v>
      </c>
      <c r="O612" s="220">
        <v>94</v>
      </c>
      <c r="P612" s="220">
        <f t="shared" si="98"/>
        <v>62581</v>
      </c>
      <c r="Q612" s="220">
        <f t="shared" si="98"/>
        <v>1804</v>
      </c>
      <c r="R612" s="220">
        <f t="shared" si="97"/>
        <v>2.0263048050874508E-2</v>
      </c>
      <c r="S612" s="220">
        <f t="shared" si="91"/>
        <v>2.1357440910470633E-3</v>
      </c>
      <c r="T612" s="220">
        <f t="shared" si="92"/>
        <v>3.4950840657354341E-2</v>
      </c>
      <c r="U612" s="220">
        <f t="shared" si="86"/>
        <v>87273.571428571435</v>
      </c>
      <c r="V612" s="220">
        <f t="shared" si="95"/>
        <v>48210.571428571428</v>
      </c>
      <c r="W612" s="220">
        <f t="shared" si="87"/>
        <v>39063</v>
      </c>
      <c r="X612" s="220">
        <f t="shared" si="88"/>
        <v>1685</v>
      </c>
      <c r="Y612" s="220">
        <f t="shared" si="85"/>
        <v>83.428571428571431</v>
      </c>
    </row>
    <row r="613" spans="1:25" s="220" customFormat="1" x14ac:dyDescent="0.25">
      <c r="A613" s="222">
        <v>44463</v>
      </c>
      <c r="B613" s="220">
        <f t="shared" si="89"/>
        <v>7351388</v>
      </c>
      <c r="C613" s="274">
        <v>26511</v>
      </c>
      <c r="D613" s="274">
        <v>1587</v>
      </c>
      <c r="E613" s="274">
        <v>215</v>
      </c>
      <c r="F613" s="274">
        <v>4784</v>
      </c>
      <c r="G613" s="220">
        <f t="shared" si="96"/>
        <v>1150823</v>
      </c>
      <c r="H613" s="274">
        <v>11366</v>
      </c>
      <c r="I613" s="274">
        <v>218</v>
      </c>
      <c r="J613" s="118"/>
      <c r="K613" s="118"/>
      <c r="L613" s="274">
        <v>81579</v>
      </c>
      <c r="M613" s="274">
        <v>1860</v>
      </c>
      <c r="N613" s="220">
        <v>34366</v>
      </c>
      <c r="O613" s="220">
        <v>50</v>
      </c>
      <c r="P613" s="220">
        <f t="shared" si="98"/>
        <v>47213</v>
      </c>
      <c r="Q613" s="220">
        <f t="shared" si="98"/>
        <v>1810</v>
      </c>
      <c r="R613" s="220">
        <f t="shared" si="97"/>
        <v>2.040900144898489E-2</v>
      </c>
      <c r="S613" s="220">
        <f t="shared" si="91"/>
        <v>2.0447848708185818E-3</v>
      </c>
      <c r="T613" s="220">
        <f t="shared" si="92"/>
        <v>3.4996285771557264E-2</v>
      </c>
      <c r="U613" s="220">
        <f t="shared" si="86"/>
        <v>86957.428571428565</v>
      </c>
      <c r="V613" s="220">
        <f t="shared" si="95"/>
        <v>48462.285714285717</v>
      </c>
      <c r="W613" s="220">
        <f t="shared" si="87"/>
        <v>38495.142857142855</v>
      </c>
      <c r="X613" s="220">
        <f t="shared" si="88"/>
        <v>1696</v>
      </c>
      <c r="Y613" s="220">
        <f t="shared" si="85"/>
        <v>78.714285714285708</v>
      </c>
    </row>
    <row r="614" spans="1:25" s="220" customFormat="1" x14ac:dyDescent="0.25">
      <c r="A614" s="222">
        <v>44464</v>
      </c>
      <c r="B614" s="220">
        <f t="shared" si="89"/>
        <v>7366151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298</v>
      </c>
      <c r="H614" s="274">
        <v>4901</v>
      </c>
      <c r="I614" s="274">
        <v>120</v>
      </c>
      <c r="J614" s="118"/>
      <c r="K614" s="118"/>
      <c r="L614" s="274">
        <v>30731</v>
      </c>
      <c r="M614" s="274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43660676150739E-2</v>
      </c>
      <c r="S614" s="220">
        <f t="shared" si="91"/>
        <v>2.0182797417493989E-3</v>
      </c>
      <c r="T614" s="220">
        <f t="shared" si="92"/>
        <v>3.4857329577066755E-2</v>
      </c>
      <c r="U614" s="220">
        <f t="shared" si="86"/>
        <v>86962.857142857145</v>
      </c>
      <c r="V614" s="220">
        <f t="shared" si="95"/>
        <v>48528.428571428572</v>
      </c>
      <c r="W614" s="220">
        <f t="shared" si="87"/>
        <v>38434.428571428572</v>
      </c>
      <c r="X614" s="220">
        <f t="shared" si="88"/>
        <v>1691.5714285714287</v>
      </c>
      <c r="Y614" s="220">
        <f t="shared" si="85"/>
        <v>77.571428571428569</v>
      </c>
    </row>
    <row r="615" spans="1:25" s="220" customFormat="1" x14ac:dyDescent="0.25">
      <c r="A615" s="222">
        <v>44465</v>
      </c>
      <c r="B615" s="220">
        <f t="shared" si="89"/>
        <v>7379335</v>
      </c>
      <c r="C615" s="274">
        <v>13184</v>
      </c>
      <c r="D615" s="274">
        <v>783</v>
      </c>
      <c r="E615" s="274">
        <v>118</v>
      </c>
      <c r="F615" s="274">
        <v>2556</v>
      </c>
      <c r="G615" s="220">
        <f t="shared" si="96"/>
        <v>1155854</v>
      </c>
      <c r="H615" s="274">
        <v>5000</v>
      </c>
      <c r="I615" s="274">
        <v>120</v>
      </c>
      <c r="J615" s="118"/>
      <c r="K615" s="118"/>
      <c r="L615" s="274">
        <v>32828</v>
      </c>
      <c r="M615" s="274">
        <v>906</v>
      </c>
      <c r="N615" s="220">
        <v>11253</v>
      </c>
      <c r="O615" s="220">
        <v>15</v>
      </c>
      <c r="P615" s="220">
        <f t="shared" si="98"/>
        <v>21575</v>
      </c>
      <c r="Q615" s="220">
        <f t="shared" si="98"/>
        <v>891</v>
      </c>
      <c r="R615" s="220">
        <f t="shared" si="97"/>
        <v>2.0200506782621867E-2</v>
      </c>
      <c r="S615" s="220">
        <f t="shared" si="91"/>
        <v>1.9844600366304465E-3</v>
      </c>
      <c r="T615" s="220">
        <f t="shared" si="92"/>
        <v>3.4594049717340938E-2</v>
      </c>
      <c r="U615" s="220">
        <f t="shared" si="86"/>
        <v>86765.857142857145</v>
      </c>
      <c r="V615" s="220">
        <f t="shared" si="95"/>
        <v>48468.285714285717</v>
      </c>
      <c r="W615" s="220">
        <f t="shared" si="87"/>
        <v>38297.571428571428</v>
      </c>
      <c r="X615" s="220">
        <f t="shared" si="88"/>
        <v>1676.7142857142858</v>
      </c>
      <c r="Y615" s="220">
        <f t="shared" si="85"/>
        <v>76</v>
      </c>
    </row>
    <row r="616" spans="1:25" s="220" customFormat="1" x14ac:dyDescent="0.25">
      <c r="A616" s="222">
        <v>44466</v>
      </c>
      <c r="B616" s="220">
        <f t="shared" si="89"/>
        <v>7413809</v>
      </c>
      <c r="C616" s="274">
        <v>34474</v>
      </c>
      <c r="D616" s="274">
        <v>1922</v>
      </c>
      <c r="E616" s="274">
        <v>244</v>
      </c>
      <c r="F616" s="274">
        <v>5940</v>
      </c>
      <c r="G616" s="220">
        <f t="shared" si="96"/>
        <v>1161794</v>
      </c>
      <c r="H616" s="274">
        <v>13895</v>
      </c>
      <c r="I616" s="274">
        <v>247</v>
      </c>
      <c r="J616" s="118"/>
      <c r="K616" s="118"/>
      <c r="L616" s="274">
        <v>130825</v>
      </c>
      <c r="M616" s="274">
        <v>2212</v>
      </c>
      <c r="N616" s="220">
        <v>60935</v>
      </c>
      <c r="O616" s="220">
        <v>100</v>
      </c>
      <c r="P616" s="220">
        <f t="shared" si="98"/>
        <v>69890</v>
      </c>
      <c r="Q616" s="220">
        <f t="shared" si="98"/>
        <v>2112</v>
      </c>
      <c r="R616" s="220">
        <f t="shared" si="97"/>
        <v>1.9778558829122432E-2</v>
      </c>
      <c r="S616" s="220">
        <f t="shared" si="91"/>
        <v>1.8087575255898083E-3</v>
      </c>
      <c r="T616" s="220">
        <f t="shared" si="92"/>
        <v>3.3821334805222869E-2</v>
      </c>
      <c r="U616" s="220">
        <f t="shared" si="86"/>
        <v>87143.428571428565</v>
      </c>
      <c r="V616" s="220">
        <f t="shared" si="95"/>
        <v>48916.714285714283</v>
      </c>
      <c r="W616" s="220">
        <f t="shared" si="87"/>
        <v>38226.714285714283</v>
      </c>
      <c r="X616" s="220">
        <f t="shared" si="88"/>
        <v>1654.4285714285713</v>
      </c>
      <c r="Y616" s="220">
        <f t="shared" si="85"/>
        <v>69.142857142857139</v>
      </c>
    </row>
    <row r="617" spans="1:25" s="220" customFormat="1" x14ac:dyDescent="0.25">
      <c r="A617" s="222">
        <v>44467</v>
      </c>
      <c r="B617" s="220">
        <f t="shared" si="89"/>
        <v>7444510</v>
      </c>
      <c r="C617" s="274">
        <v>30701</v>
      </c>
      <c r="D617" s="274">
        <v>1517</v>
      </c>
      <c r="E617" s="274">
        <v>228</v>
      </c>
      <c r="F617" s="274">
        <v>5306</v>
      </c>
      <c r="G617" s="220">
        <f t="shared" si="96"/>
        <v>1167100</v>
      </c>
      <c r="H617" s="274">
        <v>12066</v>
      </c>
      <c r="I617" s="274">
        <v>230</v>
      </c>
      <c r="J617" s="118"/>
      <c r="K617" s="118"/>
      <c r="L617" s="274">
        <v>113191</v>
      </c>
      <c r="M617" s="274">
        <v>1735</v>
      </c>
      <c r="N617" s="220">
        <v>52989</v>
      </c>
      <c r="O617" s="220">
        <v>96</v>
      </c>
      <c r="P617" s="220">
        <f t="shared" si="98"/>
        <v>60202</v>
      </c>
      <c r="Q617" s="220">
        <f t="shared" si="98"/>
        <v>1639</v>
      </c>
      <c r="R617" s="220">
        <f t="shared" si="97"/>
        <v>1.9228358199106548E-2</v>
      </c>
      <c r="S617" s="220">
        <f t="shared" si="91"/>
        <v>1.7138348754072246E-3</v>
      </c>
      <c r="T617" s="220">
        <f t="shared" si="92"/>
        <v>3.2823007164100387E-2</v>
      </c>
      <c r="U617" s="220">
        <f t="shared" si="86"/>
        <v>86598.28571428571</v>
      </c>
      <c r="V617" s="220">
        <f t="shared" si="95"/>
        <v>48755</v>
      </c>
      <c r="W617" s="220">
        <f t="shared" si="87"/>
        <v>37843.285714285717</v>
      </c>
      <c r="X617" s="220">
        <f t="shared" si="88"/>
        <v>1600.2857142857142</v>
      </c>
      <c r="Y617" s="220">
        <f t="shared" si="85"/>
        <v>64.857142857142861</v>
      </c>
    </row>
    <row r="618" spans="1:25" s="220" customFormat="1" x14ac:dyDescent="0.25">
      <c r="A618" s="222">
        <v>44468</v>
      </c>
      <c r="B618" s="220">
        <f t="shared" si="89"/>
        <v>7473687</v>
      </c>
      <c r="C618" s="274">
        <v>29177</v>
      </c>
      <c r="D618" s="274">
        <v>1559</v>
      </c>
      <c r="E618" s="274">
        <v>210</v>
      </c>
      <c r="F618" s="274">
        <v>5420</v>
      </c>
      <c r="G618" s="220">
        <f t="shared" si="96"/>
        <v>1172520</v>
      </c>
      <c r="H618" s="274">
        <v>12394</v>
      </c>
      <c r="I618" s="274">
        <v>210</v>
      </c>
      <c r="J618" s="118"/>
      <c r="K618" s="118"/>
      <c r="L618" s="274">
        <v>105956</v>
      </c>
      <c r="M618" s="274">
        <v>1780</v>
      </c>
      <c r="N618" s="220">
        <v>51120</v>
      </c>
      <c r="O618" s="220">
        <v>99</v>
      </c>
      <c r="P618" s="220">
        <f t="shared" si="98"/>
        <v>54836</v>
      </c>
      <c r="Q618" s="220">
        <f t="shared" si="98"/>
        <v>1681</v>
      </c>
      <c r="R618" s="220">
        <f t="shared" si="97"/>
        <v>1.8921979596109119E-2</v>
      </c>
      <c r="S618" s="220">
        <f t="shared" si="91"/>
        <v>1.7691088114362391E-3</v>
      </c>
      <c r="T618" s="220">
        <f t="shared" si="92"/>
        <v>3.2388008756856004E-2</v>
      </c>
      <c r="U618" s="220">
        <f t="shared" si="86"/>
        <v>86664.142857142855</v>
      </c>
      <c r="V618" s="220">
        <f t="shared" si="95"/>
        <v>48549.714285714283</v>
      </c>
      <c r="W618" s="220">
        <f t="shared" si="87"/>
        <v>38114.428571428572</v>
      </c>
      <c r="X618" s="220">
        <f t="shared" si="88"/>
        <v>1572.4285714285713</v>
      </c>
      <c r="Y618" s="220">
        <f t="shared" ref="Y618:Y681" si="99">AVERAGE(O612:O618)</f>
        <v>67.428571428571431</v>
      </c>
    </row>
    <row r="619" spans="1:25" s="220" customFormat="1" x14ac:dyDescent="0.25">
      <c r="A619" s="222">
        <v>44469</v>
      </c>
      <c r="B619" s="220">
        <f t="shared" si="89"/>
        <v>7500331</v>
      </c>
      <c r="C619" s="274">
        <v>26644</v>
      </c>
      <c r="D619" s="274">
        <v>1549</v>
      </c>
      <c r="E619" s="274">
        <v>199</v>
      </c>
      <c r="F619" s="274">
        <v>5434</v>
      </c>
      <c r="G619" s="220">
        <f t="shared" si="96"/>
        <v>1177954</v>
      </c>
      <c r="H619" s="274">
        <v>12731</v>
      </c>
      <c r="I619" s="274">
        <v>201</v>
      </c>
      <c r="J619" s="118"/>
      <c r="K619" s="118"/>
      <c r="L619" s="274">
        <v>111210</v>
      </c>
      <c r="M619" s="274">
        <v>1789</v>
      </c>
      <c r="N619" s="220">
        <v>48794</v>
      </c>
      <c r="O619" s="220">
        <v>63</v>
      </c>
      <c r="P619" s="220">
        <f t="shared" si="98"/>
        <v>62416</v>
      </c>
      <c r="Q619" s="220">
        <f t="shared" si="98"/>
        <v>1726</v>
      </c>
      <c r="R619" s="220">
        <f t="shared" si="97"/>
        <v>1.8752473941153185E-2</v>
      </c>
      <c r="S619" s="220">
        <f t="shared" si="91"/>
        <v>1.6539340001575176E-3</v>
      </c>
      <c r="T619" s="220">
        <f t="shared" si="92"/>
        <v>3.2174115278068079E-2</v>
      </c>
      <c r="U619" s="220">
        <f t="shared" si="86"/>
        <v>86617.142857142855</v>
      </c>
      <c r="V619" s="220">
        <f t="shared" si="95"/>
        <v>48526.142857142855</v>
      </c>
      <c r="W619" s="220">
        <f t="shared" si="87"/>
        <v>38091</v>
      </c>
      <c r="X619" s="220">
        <f t="shared" si="88"/>
        <v>1561.2857142857142</v>
      </c>
      <c r="Y619" s="220">
        <f t="shared" si="99"/>
        <v>63</v>
      </c>
    </row>
    <row r="620" spans="1:25" s="220" customFormat="1" x14ac:dyDescent="0.25">
      <c r="A620" s="222">
        <v>44470</v>
      </c>
      <c r="B620" s="220">
        <f t="shared" si="89"/>
        <v>7523818</v>
      </c>
      <c r="C620" s="274">
        <v>23487</v>
      </c>
      <c r="D620" s="274">
        <v>1389</v>
      </c>
      <c r="E620" s="274">
        <v>202</v>
      </c>
      <c r="F620" s="274">
        <v>5254</v>
      </c>
      <c r="G620" s="220">
        <f t="shared" si="96"/>
        <v>1183208</v>
      </c>
      <c r="H620" s="274">
        <v>11578</v>
      </c>
      <c r="I620" s="274">
        <v>206</v>
      </c>
      <c r="J620" s="118"/>
      <c r="K620" s="118"/>
      <c r="L620" s="274">
        <v>81709</v>
      </c>
      <c r="M620" s="274">
        <v>1642</v>
      </c>
      <c r="N620" s="220">
        <v>35710</v>
      </c>
      <c r="O620" s="220">
        <v>44</v>
      </c>
      <c r="P620" s="220">
        <f t="shared" si="98"/>
        <v>45999</v>
      </c>
      <c r="Q620" s="220">
        <f t="shared" si="98"/>
        <v>1598</v>
      </c>
      <c r="R620" s="220">
        <f t="shared" si="97"/>
        <v>1.8388985077087971E-2</v>
      </c>
      <c r="S620" s="220">
        <f t="shared" si="91"/>
        <v>1.6232494094730596E-3</v>
      </c>
      <c r="T620" s="220">
        <f t="shared" si="92"/>
        <v>3.1663165607485472E-2</v>
      </c>
      <c r="U620" s="220">
        <f t="shared" si="86"/>
        <v>86635.71428571429</v>
      </c>
      <c r="V620" s="220">
        <f t="shared" si="95"/>
        <v>48352.714285714283</v>
      </c>
      <c r="W620" s="220">
        <f t="shared" si="87"/>
        <v>38283</v>
      </c>
      <c r="X620" s="220">
        <f t="shared" si="88"/>
        <v>1531</v>
      </c>
      <c r="Y620" s="220">
        <f t="shared" si="99"/>
        <v>62.142857142857146</v>
      </c>
    </row>
    <row r="621" spans="1:25" s="220" customFormat="1" x14ac:dyDescent="0.25">
      <c r="A621" s="222">
        <v>44471</v>
      </c>
      <c r="B621" s="220">
        <f t="shared" si="89"/>
        <v>7537228</v>
      </c>
      <c r="C621" s="274">
        <v>13410</v>
      </c>
      <c r="D621" s="274">
        <v>775</v>
      </c>
      <c r="E621" s="274">
        <v>98</v>
      </c>
      <c r="F621" s="274">
        <v>2575</v>
      </c>
      <c r="G621" s="220">
        <f t="shared" si="96"/>
        <v>1185783</v>
      </c>
      <c r="H621" s="274">
        <v>5097</v>
      </c>
      <c r="I621" s="274">
        <v>102</v>
      </c>
      <c r="J621" s="118"/>
      <c r="K621" s="118"/>
      <c r="L621" s="274">
        <v>28882</v>
      </c>
      <c r="M621" s="274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64045378687762E-2</v>
      </c>
      <c r="S621" s="220">
        <f t="shared" si="91"/>
        <v>1.5981539081957664E-3</v>
      </c>
      <c r="T621" s="220">
        <f t="shared" si="92"/>
        <v>3.133684885626737E-2</v>
      </c>
      <c r="U621" s="220">
        <f t="shared" si="86"/>
        <v>86371.571428571435</v>
      </c>
      <c r="V621" s="220">
        <f t="shared" si="95"/>
        <v>48113.142857142855</v>
      </c>
      <c r="W621" s="220">
        <f t="shared" si="87"/>
        <v>38258.428571428572</v>
      </c>
      <c r="X621" s="220">
        <f t="shared" si="88"/>
        <v>1507.7142857142858</v>
      </c>
      <c r="Y621" s="220">
        <f t="shared" si="99"/>
        <v>61.142857142857146</v>
      </c>
    </row>
    <row r="622" spans="1:25" s="220" customFormat="1" x14ac:dyDescent="0.25">
      <c r="A622" s="222">
        <v>44472</v>
      </c>
      <c r="B622" s="220">
        <f t="shared" si="89"/>
        <v>7549653</v>
      </c>
      <c r="C622" s="274">
        <v>12425</v>
      </c>
      <c r="D622" s="274">
        <v>794</v>
      </c>
      <c r="E622" s="274">
        <v>93</v>
      </c>
      <c r="F622" s="274">
        <v>2270</v>
      </c>
      <c r="G622" s="220">
        <f t="shared" si="96"/>
        <v>1188053</v>
      </c>
      <c r="H622" s="274">
        <v>4226</v>
      </c>
      <c r="I622" s="274">
        <v>96</v>
      </c>
      <c r="J622" s="118"/>
      <c r="K622" s="118"/>
      <c r="L622" s="274">
        <v>32705</v>
      </c>
      <c r="M622" s="274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49543903996507E-2</v>
      </c>
      <c r="S622" s="220">
        <f t="shared" si="91"/>
        <v>1.5986135389120463E-3</v>
      </c>
      <c r="T622" s="220">
        <f t="shared" si="92"/>
        <v>3.1308463946119629E-2</v>
      </c>
      <c r="U622" s="220">
        <f t="shared" si="86"/>
        <v>86354</v>
      </c>
      <c r="V622" s="220">
        <f t="shared" si="95"/>
        <v>48106.571428571428</v>
      </c>
      <c r="W622" s="220">
        <f t="shared" si="87"/>
        <v>38247.428571428572</v>
      </c>
      <c r="X622" s="220">
        <f t="shared" si="88"/>
        <v>1506.1428571428571</v>
      </c>
      <c r="Y622" s="220">
        <f t="shared" si="99"/>
        <v>61.142857142857146</v>
      </c>
    </row>
    <row r="623" spans="1:25" s="220" customFormat="1" x14ac:dyDescent="0.25">
      <c r="A623" s="222">
        <v>44473</v>
      </c>
      <c r="B623" s="220">
        <f t="shared" si="89"/>
        <v>7580156</v>
      </c>
      <c r="C623" s="274">
        <v>30503</v>
      </c>
      <c r="D623" s="274">
        <v>1739</v>
      </c>
      <c r="E623" s="274">
        <v>232</v>
      </c>
      <c r="F623" s="274">
        <v>6254</v>
      </c>
      <c r="G623" s="220">
        <f t="shared" si="96"/>
        <v>1194307</v>
      </c>
      <c r="H623" s="274">
        <v>13854</v>
      </c>
      <c r="I623" s="274">
        <v>235</v>
      </c>
      <c r="J623" s="118"/>
      <c r="K623" s="118"/>
      <c r="L623" s="274">
        <v>123218</v>
      </c>
      <c r="M623" s="274">
        <v>1960</v>
      </c>
      <c r="N623" s="220">
        <v>57219</v>
      </c>
      <c r="O623" s="220">
        <v>75</v>
      </c>
      <c r="P623" s="220">
        <f t="shared" si="98"/>
        <v>65999</v>
      </c>
      <c r="Q623" s="220">
        <f t="shared" si="98"/>
        <v>1885</v>
      </c>
      <c r="R623" s="220">
        <f t="shared" si="97"/>
        <v>1.7958654382605285E-2</v>
      </c>
      <c r="S623" s="220">
        <f t="shared" si="91"/>
        <v>1.5264226410520575E-3</v>
      </c>
      <c r="T623" s="220">
        <f t="shared" si="92"/>
        <v>3.0992474200477686E-2</v>
      </c>
      <c r="U623" s="220">
        <f t="shared" si="86"/>
        <v>85267.28571428571</v>
      </c>
      <c r="V623" s="220">
        <f t="shared" si="95"/>
        <v>47550.714285714283</v>
      </c>
      <c r="W623" s="220">
        <f t="shared" si="87"/>
        <v>37716.571428571428</v>
      </c>
      <c r="X623" s="220">
        <f t="shared" si="88"/>
        <v>1473.7142857142858</v>
      </c>
      <c r="Y623" s="220">
        <f t="shared" si="99"/>
        <v>57.571428571428569</v>
      </c>
    </row>
    <row r="624" spans="1:25" s="220" customFormat="1" x14ac:dyDescent="0.25">
      <c r="A624" s="222">
        <v>44474</v>
      </c>
      <c r="B624" s="220">
        <f t="shared" si="89"/>
        <v>7608621</v>
      </c>
      <c r="C624" s="274">
        <v>28465</v>
      </c>
      <c r="D624" s="274">
        <v>1564</v>
      </c>
      <c r="E624" s="274">
        <v>242</v>
      </c>
      <c r="F624" s="274">
        <v>5793</v>
      </c>
      <c r="G624" s="220">
        <f t="shared" si="96"/>
        <v>1200100</v>
      </c>
      <c r="H624" s="274">
        <v>12589</v>
      </c>
      <c r="I624" s="274">
        <v>246</v>
      </c>
      <c r="J624" s="118"/>
      <c r="K624" s="118"/>
      <c r="L624" s="274">
        <v>110751</v>
      </c>
      <c r="M624" s="274">
        <v>1745</v>
      </c>
      <c r="N624" s="220">
        <v>50691</v>
      </c>
      <c r="O624" s="220">
        <v>75</v>
      </c>
      <c r="P624" s="220">
        <f t="shared" si="98"/>
        <v>60060</v>
      </c>
      <c r="Q624" s="220">
        <f t="shared" si="98"/>
        <v>1670</v>
      </c>
      <c r="R624" s="220">
        <f t="shared" si="97"/>
        <v>1.8049193262127984E-2</v>
      </c>
      <c r="S624" s="220">
        <f t="shared" si="91"/>
        <v>1.4595862722472279E-3</v>
      </c>
      <c r="T624" s="220">
        <f t="shared" si="92"/>
        <v>3.1098875006386886E-2</v>
      </c>
      <c r="U624" s="220">
        <f t="shared" si="86"/>
        <v>84918.71428571429</v>
      </c>
      <c r="V624" s="220">
        <f t="shared" si="95"/>
        <v>47530.428571428572</v>
      </c>
      <c r="W624" s="220">
        <f t="shared" si="87"/>
        <v>37388.285714285717</v>
      </c>
      <c r="X624" s="220">
        <f t="shared" si="88"/>
        <v>1478.1428571428571</v>
      </c>
      <c r="Y624" s="220">
        <f t="shared" si="99"/>
        <v>54.571428571428569</v>
      </c>
    </row>
    <row r="625" spans="1:25" s="220" customFormat="1" x14ac:dyDescent="0.25">
      <c r="A625" s="222">
        <v>44475</v>
      </c>
      <c r="B625" s="220">
        <f t="shared" si="89"/>
        <v>7636762</v>
      </c>
      <c r="C625" s="274">
        <v>28141</v>
      </c>
      <c r="D625" s="274">
        <v>1477</v>
      </c>
      <c r="E625" s="274">
        <v>249</v>
      </c>
      <c r="F625" s="274">
        <v>5344</v>
      </c>
      <c r="G625" s="220">
        <f t="shared" si="96"/>
        <v>1205444</v>
      </c>
      <c r="H625" s="274">
        <v>11650</v>
      </c>
      <c r="I625" s="274">
        <v>251</v>
      </c>
      <c r="J625" s="118"/>
      <c r="K625" s="118"/>
      <c r="L625" s="274">
        <v>107222</v>
      </c>
      <c r="M625" s="274">
        <v>1675</v>
      </c>
      <c r="N625" s="220">
        <v>49309</v>
      </c>
      <c r="O625" s="220">
        <v>60</v>
      </c>
      <c r="P625" s="220">
        <f t="shared" ref="P625:Q640" si="100">L625-N625</f>
        <v>57913</v>
      </c>
      <c r="Q625" s="220">
        <f t="shared" si="100"/>
        <v>1615</v>
      </c>
      <c r="R625" s="220">
        <f t="shared" si="97"/>
        <v>1.7834570259712572E-2</v>
      </c>
      <c r="S625" s="220">
        <f t="shared" si="91"/>
        <v>1.3197028167767702E-3</v>
      </c>
      <c r="T625" s="220">
        <f t="shared" si="92"/>
        <v>3.0617350129545251E-2</v>
      </c>
      <c r="U625" s="220">
        <f t="shared" si="86"/>
        <v>85099.571428571435</v>
      </c>
      <c r="V625" s="220">
        <f t="shared" si="95"/>
        <v>47970</v>
      </c>
      <c r="W625" s="220">
        <f t="shared" si="87"/>
        <v>37129.571428571428</v>
      </c>
      <c r="X625" s="220">
        <f t="shared" si="88"/>
        <v>1468.7142857142858</v>
      </c>
      <c r="Y625" s="220">
        <f t="shared" si="99"/>
        <v>49</v>
      </c>
    </row>
    <row r="626" spans="1:25" s="220" customFormat="1" x14ac:dyDescent="0.25">
      <c r="A626" s="222">
        <v>44476</v>
      </c>
      <c r="B626" s="220">
        <f t="shared" si="89"/>
        <v>7662138</v>
      </c>
      <c r="C626" s="274">
        <v>25376</v>
      </c>
      <c r="D626" s="274">
        <v>1491</v>
      </c>
      <c r="E626" s="274">
        <v>260</v>
      </c>
      <c r="F626" s="274">
        <v>5804</v>
      </c>
      <c r="G626" s="220">
        <f t="shared" si="96"/>
        <v>1211248</v>
      </c>
      <c r="H626" s="274">
        <v>12812</v>
      </c>
      <c r="I626" s="274">
        <v>263</v>
      </c>
      <c r="J626" s="118"/>
      <c r="K626" s="118"/>
      <c r="L626" s="274">
        <v>113008</v>
      </c>
      <c r="M626" s="274">
        <v>1718</v>
      </c>
      <c r="N626" s="220">
        <v>50002</v>
      </c>
      <c r="O626" s="220">
        <v>58</v>
      </c>
      <c r="P626" s="220">
        <f t="shared" si="100"/>
        <v>63006</v>
      </c>
      <c r="Q626" s="220">
        <f t="shared" si="100"/>
        <v>1660</v>
      </c>
      <c r="R626" s="220">
        <f t="shared" si="97"/>
        <v>1.7662072485962226E-2</v>
      </c>
      <c r="S626" s="220">
        <f t="shared" si="91"/>
        <v>1.2944488060816115E-3</v>
      </c>
      <c r="T626" s="220">
        <f t="shared" si="92"/>
        <v>3.0367441583922943E-2</v>
      </c>
      <c r="U626" s="220">
        <f t="shared" si="86"/>
        <v>85356.428571428565</v>
      </c>
      <c r="V626" s="220">
        <f t="shared" si="95"/>
        <v>48054.285714285717</v>
      </c>
      <c r="W626" s="220">
        <f t="shared" si="87"/>
        <v>37302.142857142855</v>
      </c>
      <c r="X626" s="220">
        <f t="shared" si="88"/>
        <v>1459.2857142857142</v>
      </c>
      <c r="Y626" s="220">
        <f t="shared" si="99"/>
        <v>48.285714285714285</v>
      </c>
    </row>
    <row r="627" spans="1:25" s="220" customFormat="1" x14ac:dyDescent="0.25">
      <c r="A627" s="222">
        <v>44477</v>
      </c>
      <c r="B627" s="220">
        <f t="shared" si="89"/>
        <v>7682950</v>
      </c>
      <c r="C627" s="274">
        <v>20812</v>
      </c>
      <c r="D627" s="274">
        <v>1466</v>
      </c>
      <c r="E627" s="274">
        <v>186</v>
      </c>
      <c r="F627" s="274">
        <v>4939</v>
      </c>
      <c r="G627" s="220">
        <f t="shared" si="96"/>
        <v>1216187</v>
      </c>
      <c r="H627" s="274">
        <v>11099</v>
      </c>
      <c r="I627" s="274">
        <v>193</v>
      </c>
      <c r="J627" s="118"/>
      <c r="K627" s="118"/>
      <c r="L627" s="274">
        <v>77462</v>
      </c>
      <c r="M627" s="274">
        <v>1663</v>
      </c>
      <c r="N627" s="220">
        <v>33666</v>
      </c>
      <c r="O627" s="220">
        <v>35</v>
      </c>
      <c r="P627" s="220">
        <f t="shared" si="100"/>
        <v>43796</v>
      </c>
      <c r="Q627" s="220">
        <f t="shared" si="100"/>
        <v>1628</v>
      </c>
      <c r="R627" s="220">
        <f t="shared" si="97"/>
        <v>1.7823911753600517E-2</v>
      </c>
      <c r="S627" s="220">
        <f t="shared" si="91"/>
        <v>1.2699221448946429E-3</v>
      </c>
      <c r="T627" s="220">
        <f t="shared" si="92"/>
        <v>3.0657406105147871E-2</v>
      </c>
      <c r="U627" s="220">
        <f t="shared" si="86"/>
        <v>84749.71428571429</v>
      </c>
      <c r="V627" s="220">
        <f t="shared" si="95"/>
        <v>47739.571428571428</v>
      </c>
      <c r="W627" s="220">
        <f t="shared" si="87"/>
        <v>37010.142857142855</v>
      </c>
      <c r="X627" s="220">
        <f t="shared" si="88"/>
        <v>1463.5714285714287</v>
      </c>
      <c r="Y627" s="220">
        <f t="shared" si="99"/>
        <v>47</v>
      </c>
    </row>
    <row r="628" spans="1:25" s="220" customFormat="1" x14ac:dyDescent="0.25">
      <c r="A628" s="222">
        <v>44478</v>
      </c>
      <c r="B628" s="220">
        <f t="shared" si="89"/>
        <v>7695330</v>
      </c>
      <c r="C628" s="274">
        <v>12380</v>
      </c>
      <c r="D628" s="274">
        <v>795</v>
      </c>
      <c r="E628" s="274">
        <v>127</v>
      </c>
      <c r="F628" s="274">
        <v>2531</v>
      </c>
      <c r="G628" s="220">
        <f t="shared" si="96"/>
        <v>1218718</v>
      </c>
      <c r="H628" s="274">
        <v>4427</v>
      </c>
      <c r="I628" s="274">
        <v>129</v>
      </c>
      <c r="J628" s="118"/>
      <c r="K628" s="118"/>
      <c r="L628" s="274">
        <v>27386</v>
      </c>
      <c r="M628" s="274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906149873595695E-2</v>
      </c>
      <c r="S628" s="220">
        <f t="shared" si="91"/>
        <v>1.2838663382658108E-3</v>
      </c>
      <c r="T628" s="220">
        <f t="shared" si="92"/>
        <v>3.0739331071429642E-2</v>
      </c>
      <c r="U628" s="220">
        <f t="shared" si="86"/>
        <v>84536</v>
      </c>
      <c r="V628" s="220">
        <f t="shared" si="95"/>
        <v>47705.285714285717</v>
      </c>
      <c r="W628" s="220">
        <f t="shared" si="87"/>
        <v>36830.714285714283</v>
      </c>
      <c r="X628" s="220">
        <f t="shared" si="88"/>
        <v>1466.4285714285713</v>
      </c>
      <c r="Y628" s="220">
        <f t="shared" si="99"/>
        <v>47.285714285714285</v>
      </c>
    </row>
    <row r="629" spans="1:25" s="220" customFormat="1" x14ac:dyDescent="0.25">
      <c r="A629" s="222">
        <v>44479</v>
      </c>
      <c r="B629" s="220">
        <f t="shared" si="89"/>
        <v>7706758</v>
      </c>
      <c r="C629" s="274">
        <v>11428</v>
      </c>
      <c r="D629" s="274">
        <v>781</v>
      </c>
      <c r="E629" s="274">
        <v>117</v>
      </c>
      <c r="F629" s="274">
        <v>2272</v>
      </c>
      <c r="G629" s="220">
        <f t="shared" si="96"/>
        <v>1220990</v>
      </c>
      <c r="H629" s="274">
        <v>4262</v>
      </c>
      <c r="I629" s="274">
        <v>118</v>
      </c>
      <c r="J629" s="118"/>
      <c r="K629" s="118"/>
      <c r="L629" s="274">
        <v>28632</v>
      </c>
      <c r="M629" s="274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94912358617543E-2</v>
      </c>
      <c r="S629" s="220">
        <f t="shared" si="91"/>
        <v>1.2759258314129014E-3</v>
      </c>
      <c r="T629" s="220">
        <f t="shared" si="92"/>
        <v>3.0961491101086612E-2</v>
      </c>
      <c r="U629" s="220">
        <f t="shared" si="86"/>
        <v>83954.142857142855</v>
      </c>
      <c r="V629" s="220">
        <f t="shared" si="95"/>
        <v>47566</v>
      </c>
      <c r="W629" s="220">
        <f t="shared" si="87"/>
        <v>36388.142857142855</v>
      </c>
      <c r="X629" s="220">
        <f t="shared" si="88"/>
        <v>1472.7142857142858</v>
      </c>
      <c r="Y629" s="220">
        <f t="shared" si="99"/>
        <v>46.428571428571431</v>
      </c>
    </row>
    <row r="630" spans="1:25" s="220" customFormat="1" x14ac:dyDescent="0.25">
      <c r="A630" s="222">
        <v>44480</v>
      </c>
      <c r="B630" s="220">
        <f t="shared" si="89"/>
        <v>7724834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184</v>
      </c>
      <c r="H630" s="274">
        <v>6694</v>
      </c>
      <c r="I630" s="274">
        <v>189</v>
      </c>
      <c r="J630" s="118"/>
      <c r="K630" s="118"/>
      <c r="L630" s="274">
        <v>61196</v>
      </c>
      <c r="M630" s="274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109419260087853E-2</v>
      </c>
      <c r="S630" s="220">
        <f t="shared" si="91"/>
        <v>1.2546936111736671E-3</v>
      </c>
      <c r="T630" s="220">
        <f t="shared" si="92"/>
        <v>3.1719651771976866E-2</v>
      </c>
      <c r="U630" s="220">
        <f t="shared" si="86"/>
        <v>75093.857142857145</v>
      </c>
      <c r="V630" s="220">
        <f t="shared" si="95"/>
        <v>44010.571428571428</v>
      </c>
      <c r="W630" s="220">
        <f t="shared" si="87"/>
        <v>31083.285714285714</v>
      </c>
      <c r="X630" s="220">
        <f t="shared" si="88"/>
        <v>1396</v>
      </c>
      <c r="Y630" s="220">
        <f t="shared" si="99"/>
        <v>39</v>
      </c>
    </row>
    <row r="631" spans="1:25" s="220" customFormat="1" x14ac:dyDescent="0.25">
      <c r="A631" s="222">
        <v>44481</v>
      </c>
      <c r="B631" s="220">
        <f t="shared" si="89"/>
        <v>7753409</v>
      </c>
      <c r="C631" s="274">
        <v>28575</v>
      </c>
      <c r="D631" s="274">
        <v>1701</v>
      </c>
      <c r="E631" s="274">
        <v>290</v>
      </c>
      <c r="F631" s="274">
        <v>6108</v>
      </c>
      <c r="G631" s="220">
        <f t="shared" si="96"/>
        <v>1230292</v>
      </c>
      <c r="H631" s="274">
        <v>12596</v>
      </c>
      <c r="I631" s="274">
        <v>293</v>
      </c>
      <c r="J631" s="118"/>
      <c r="K631" s="118"/>
      <c r="L631" s="274">
        <v>134278</v>
      </c>
      <c r="M631" s="274">
        <v>1934</v>
      </c>
      <c r="N631" s="220">
        <v>63973</v>
      </c>
      <c r="O631" s="220">
        <v>68</v>
      </c>
      <c r="P631" s="220">
        <f t="shared" si="100"/>
        <v>70305</v>
      </c>
      <c r="Q631" s="220">
        <f t="shared" si="100"/>
        <v>1866</v>
      </c>
      <c r="R631" s="220">
        <f t="shared" si="97"/>
        <v>1.8634920172474069E-2</v>
      </c>
      <c r="S631" s="220">
        <f t="shared" si="91"/>
        <v>1.1521885084356659E-3</v>
      </c>
      <c r="T631" s="220">
        <f t="shared" si="92"/>
        <v>3.1314498977440867E-2</v>
      </c>
      <c r="U631" s="220">
        <f t="shared" si="86"/>
        <v>78454.857142857145</v>
      </c>
      <c r="V631" s="220">
        <f t="shared" si="95"/>
        <v>45474.142857142855</v>
      </c>
      <c r="W631" s="220">
        <f t="shared" si="87"/>
        <v>32980.714285714283</v>
      </c>
      <c r="X631" s="220">
        <f t="shared" si="88"/>
        <v>1424</v>
      </c>
      <c r="Y631" s="220">
        <f t="shared" si="99"/>
        <v>38</v>
      </c>
    </row>
    <row r="632" spans="1:25" s="220" customFormat="1" x14ac:dyDescent="0.25">
      <c r="A632" s="222">
        <v>44482</v>
      </c>
      <c r="B632" s="220">
        <f t="shared" si="89"/>
        <v>7778707</v>
      </c>
      <c r="C632" s="274">
        <v>25298</v>
      </c>
      <c r="D632" s="274">
        <v>1561</v>
      </c>
      <c r="E632" s="274">
        <v>227</v>
      </c>
      <c r="F632" s="274">
        <v>6000</v>
      </c>
      <c r="G632" s="220">
        <f t="shared" si="96"/>
        <v>1236292</v>
      </c>
      <c r="H632" s="274">
        <v>12697</v>
      </c>
      <c r="I632" s="274">
        <v>230</v>
      </c>
      <c r="J632" s="118"/>
      <c r="K632" s="118"/>
      <c r="L632" s="274">
        <v>113760</v>
      </c>
      <c r="M632" s="274">
        <v>1772</v>
      </c>
      <c r="N632" s="220">
        <v>56291</v>
      </c>
      <c r="O632" s="220">
        <v>76</v>
      </c>
      <c r="P632" s="220">
        <f t="shared" si="100"/>
        <v>57469</v>
      </c>
      <c r="Q632" s="220">
        <f t="shared" si="100"/>
        <v>1696</v>
      </c>
      <c r="R632" s="220">
        <f t="shared" si="97"/>
        <v>1.8590230366982052E-2</v>
      </c>
      <c r="S632" s="220">
        <f t="shared" si="91"/>
        <v>1.1856361442439888E-3</v>
      </c>
      <c r="T632" s="220">
        <f t="shared" si="92"/>
        <v>3.1613055446323243E-2</v>
      </c>
      <c r="U632" s="220">
        <f t="shared" si="86"/>
        <v>79388.857142857145</v>
      </c>
      <c r="V632" s="220">
        <f t="shared" si="95"/>
        <v>45410.714285714283</v>
      </c>
      <c r="W632" s="220">
        <f t="shared" ref="W632:W695" si="101">AVERAGE(N626:N632)</f>
        <v>33978.142857142855</v>
      </c>
      <c r="X632" s="220">
        <f t="shared" ref="X632:X695" si="102">AVERAGE(Q626:Q632)</f>
        <v>1435.5714285714287</v>
      </c>
      <c r="Y632" s="220">
        <f t="shared" si="99"/>
        <v>40.285714285714285</v>
      </c>
    </row>
    <row r="633" spans="1:25" s="220" customFormat="1" x14ac:dyDescent="0.25">
      <c r="A633" s="222">
        <v>44483</v>
      </c>
      <c r="B633" s="220">
        <f t="shared" si="89"/>
        <v>7802194</v>
      </c>
      <c r="C633" s="274">
        <v>23487</v>
      </c>
      <c r="D633" s="274">
        <v>1513</v>
      </c>
      <c r="E633" s="274">
        <v>270</v>
      </c>
      <c r="F633" s="274">
        <v>5396</v>
      </c>
      <c r="G633" s="220">
        <f t="shared" si="96"/>
        <v>1241688</v>
      </c>
      <c r="H633" s="274">
        <v>12095</v>
      </c>
      <c r="I633" s="274">
        <v>278</v>
      </c>
      <c r="J633" s="118"/>
      <c r="K633" s="118"/>
      <c r="L633" s="274">
        <v>112909</v>
      </c>
      <c r="M633" s="274">
        <v>1741</v>
      </c>
      <c r="N633" s="220">
        <v>50173</v>
      </c>
      <c r="O633" s="220">
        <v>72</v>
      </c>
      <c r="P633" s="220">
        <f t="shared" si="100"/>
        <v>62736</v>
      </c>
      <c r="Q633" s="220">
        <f t="shared" si="100"/>
        <v>1669</v>
      </c>
      <c r="R633" s="220">
        <f t="shared" si="97"/>
        <v>1.8634937718560968E-2</v>
      </c>
      <c r="S633" s="220">
        <f t="shared" si="91"/>
        <v>1.2436034249510542E-3</v>
      </c>
      <c r="T633" s="220">
        <f t="shared" si="92"/>
        <v>3.1668267187229419E-2</v>
      </c>
      <c r="U633" s="220">
        <f t="shared" si="86"/>
        <v>79374.71428571429</v>
      </c>
      <c r="V633" s="220">
        <f t="shared" si="95"/>
        <v>45372.142857142855</v>
      </c>
      <c r="W633" s="220">
        <f t="shared" si="101"/>
        <v>34002.571428571428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25">
      <c r="A634" s="222">
        <v>44484</v>
      </c>
      <c r="B634" s="220">
        <f t="shared" si="89"/>
        <v>7822583</v>
      </c>
      <c r="C634" s="274">
        <v>20389</v>
      </c>
      <c r="D634" s="274">
        <v>1354</v>
      </c>
      <c r="E634" s="274">
        <v>243</v>
      </c>
      <c r="F634" s="274">
        <v>5251</v>
      </c>
      <c r="G634" s="220">
        <f t="shared" si="96"/>
        <v>1246939</v>
      </c>
      <c r="H634" s="274">
        <v>11001</v>
      </c>
      <c r="I634" s="274">
        <v>249</v>
      </c>
      <c r="J634" s="118"/>
      <c r="K634" s="118"/>
      <c r="L634" s="274">
        <v>81623</v>
      </c>
      <c r="M634" s="274">
        <v>1559</v>
      </c>
      <c r="N634" s="220">
        <v>37290</v>
      </c>
      <c r="O634" s="220">
        <v>32</v>
      </c>
      <c r="P634" s="220">
        <f t="shared" si="100"/>
        <v>44333</v>
      </c>
      <c r="Q634" s="220">
        <f t="shared" si="100"/>
        <v>1527</v>
      </c>
      <c r="R634" s="220">
        <f t="shared" si="97"/>
        <v>1.8310634101724951E-2</v>
      </c>
      <c r="S634" s="220">
        <f t="shared" si="91"/>
        <v>1.2125375555573949E-3</v>
      </c>
      <c r="T634" s="220">
        <f t="shared" si="92"/>
        <v>3.1297345210629213E-2</v>
      </c>
      <c r="U634" s="220">
        <f t="shared" si="86"/>
        <v>79969.142857142855</v>
      </c>
      <c r="V634" s="220">
        <f t="shared" si="95"/>
        <v>45448.857142857145</v>
      </c>
      <c r="W634" s="220">
        <f t="shared" si="101"/>
        <v>34520.285714285717</v>
      </c>
      <c r="X634" s="220">
        <f t="shared" si="102"/>
        <v>1422.4285714285713</v>
      </c>
      <c r="Y634" s="220">
        <f t="shared" si="99"/>
        <v>41.857142857142854</v>
      </c>
    </row>
    <row r="635" spans="1:25" s="220" customFormat="1" x14ac:dyDescent="0.25">
      <c r="A635" s="222">
        <v>44485</v>
      </c>
      <c r="B635" s="220">
        <f t="shared" si="89"/>
        <v>7834097</v>
      </c>
      <c r="C635" s="274">
        <v>11514</v>
      </c>
      <c r="D635" s="274">
        <v>840</v>
      </c>
      <c r="E635" s="274">
        <v>103</v>
      </c>
      <c r="F635" s="274">
        <v>2509</v>
      </c>
      <c r="G635" s="220">
        <f t="shared" si="96"/>
        <v>1249448</v>
      </c>
      <c r="H635" s="274">
        <v>4539</v>
      </c>
      <c r="I635" s="274">
        <v>108</v>
      </c>
      <c r="J635" s="118"/>
      <c r="K635" s="118"/>
      <c r="L635" s="274">
        <v>27726</v>
      </c>
      <c r="M635" s="274">
        <v>981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9</v>
      </c>
      <c r="R635" s="220">
        <f t="shared" si="97"/>
        <v>1.8372717469703138E-2</v>
      </c>
      <c r="S635" s="220">
        <f t="shared" si="91"/>
        <v>1.205057941827066E-3</v>
      </c>
      <c r="T635" s="220">
        <f t="shared" si="92"/>
        <v>3.1461996400387653E-2</v>
      </c>
      <c r="U635" s="220">
        <f t="shared" si="86"/>
        <v>80017.71428571429</v>
      </c>
      <c r="V635" s="220">
        <f t="shared" si="95"/>
        <v>45401.714285714283</v>
      </c>
      <c r="W635" s="220">
        <f t="shared" si="101"/>
        <v>34616</v>
      </c>
      <c r="X635" s="220">
        <f t="shared" si="102"/>
        <v>1428.4285714285713</v>
      </c>
      <c r="Y635" s="220">
        <f t="shared" si="99"/>
        <v>41.714285714285715</v>
      </c>
    </row>
    <row r="636" spans="1:25" s="220" customFormat="1" x14ac:dyDescent="0.25">
      <c r="A636" s="222">
        <v>44486</v>
      </c>
      <c r="B636" s="220">
        <f t="shared" si="89"/>
        <v>7844619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029</v>
      </c>
      <c r="H636" s="274">
        <v>4303</v>
      </c>
      <c r="I636" s="274">
        <v>106</v>
      </c>
      <c r="J636" s="118"/>
      <c r="K636" s="118"/>
      <c r="L636" s="274">
        <v>29120</v>
      </c>
      <c r="M636" s="274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12239481138471E-2</v>
      </c>
      <c r="S636" s="220">
        <f t="shared" si="91"/>
        <v>1.1911069490822316E-3</v>
      </c>
      <c r="T636" s="220">
        <f t="shared" si="92"/>
        <v>3.1279462447302619E-2</v>
      </c>
      <c r="U636" s="220">
        <f t="shared" si="86"/>
        <v>80087.428571428565</v>
      </c>
      <c r="V636" s="220">
        <f t="shared" si="95"/>
        <v>45305.857142857145</v>
      </c>
      <c r="W636" s="220">
        <f t="shared" si="101"/>
        <v>34781.571428571428</v>
      </c>
      <c r="X636" s="220">
        <f t="shared" si="102"/>
        <v>1417.1428571428571</v>
      </c>
      <c r="Y636" s="220">
        <f t="shared" si="99"/>
        <v>41.428571428571431</v>
      </c>
    </row>
    <row r="637" spans="1:25" s="220" customFormat="1" x14ac:dyDescent="0.25">
      <c r="A637" s="222">
        <v>44487</v>
      </c>
      <c r="B637" s="220">
        <f t="shared" si="89"/>
        <v>7869466</v>
      </c>
      <c r="C637" s="274">
        <v>24847</v>
      </c>
      <c r="D637" s="274">
        <v>1556</v>
      </c>
      <c r="E637" s="274">
        <v>234</v>
      </c>
      <c r="F637" s="274">
        <v>6412</v>
      </c>
      <c r="G637" s="220">
        <f t="shared" si="96"/>
        <v>1258441</v>
      </c>
      <c r="H637" s="274">
        <v>13419</v>
      </c>
      <c r="I637" s="274">
        <v>239</v>
      </c>
      <c r="J637" s="118"/>
      <c r="K637" s="118"/>
      <c r="L637" s="274">
        <v>113906</v>
      </c>
      <c r="M637" s="274">
        <v>1765</v>
      </c>
      <c r="N637" s="220">
        <v>51396</v>
      </c>
      <c r="O637" s="220">
        <v>67</v>
      </c>
      <c r="P637" s="220">
        <f t="shared" si="100"/>
        <v>62510</v>
      </c>
      <c r="Q637" s="220">
        <f t="shared" si="100"/>
        <v>1698</v>
      </c>
      <c r="R637" s="220">
        <f t="shared" si="97"/>
        <v>1.7289449913748405E-2</v>
      </c>
      <c r="S637" s="220">
        <f t="shared" si="91"/>
        <v>1.2155090216972001E-3</v>
      </c>
      <c r="T637" s="220">
        <f t="shared" si="92"/>
        <v>3.0336149347196785E-2</v>
      </c>
      <c r="U637" s="220">
        <f t="shared" ref="U637:U656" si="103">AVERAGE(L631:L637)</f>
        <v>87617.428571428565</v>
      </c>
      <c r="V637" s="220">
        <f t="shared" si="95"/>
        <v>48362.857142857145</v>
      </c>
      <c r="W637" s="220">
        <f t="shared" si="101"/>
        <v>39254.571428571428</v>
      </c>
      <c r="X637" s="220">
        <f t="shared" si="102"/>
        <v>1467.1428571428571</v>
      </c>
      <c r="Y637" s="220">
        <f t="shared" si="99"/>
        <v>47.714285714285715</v>
      </c>
    </row>
    <row r="638" spans="1:25" s="220" customFormat="1" x14ac:dyDescent="0.25">
      <c r="A638" s="222">
        <v>44488</v>
      </c>
      <c r="B638" s="220">
        <f t="shared" si="89"/>
        <v>7892599</v>
      </c>
      <c r="C638" s="274">
        <v>23133</v>
      </c>
      <c r="D638" s="274">
        <v>1276</v>
      </c>
      <c r="E638" s="274">
        <v>185</v>
      </c>
      <c r="F638" s="274">
        <v>5581</v>
      </c>
      <c r="G638" s="220">
        <f t="shared" si="96"/>
        <v>1264022</v>
      </c>
      <c r="H638" s="274">
        <v>12891</v>
      </c>
      <c r="I638" s="274">
        <v>190</v>
      </c>
      <c r="J638" s="118"/>
      <c r="K638" s="118"/>
      <c r="L638" s="274">
        <v>107466</v>
      </c>
      <c r="M638" s="274">
        <v>1435</v>
      </c>
      <c r="N638" s="220">
        <v>50924</v>
      </c>
      <c r="O638" s="220">
        <v>56</v>
      </c>
      <c r="P638" s="220">
        <f t="shared" si="100"/>
        <v>56542</v>
      </c>
      <c r="Q638" s="220">
        <f t="shared" si="100"/>
        <v>1379</v>
      </c>
      <c r="R638" s="220">
        <f t="shared" si="97"/>
        <v>1.7229032753064737E-2</v>
      </c>
      <c r="S638" s="220">
        <f t="shared" si="91"/>
        <v>1.2302613732314994E-3</v>
      </c>
      <c r="T638" s="220">
        <f t="shared" si="92"/>
        <v>3.0122206929677903E-2</v>
      </c>
      <c r="U638" s="220">
        <f t="shared" si="103"/>
        <v>83787.142857142855</v>
      </c>
      <c r="V638" s="220">
        <f t="shared" si="95"/>
        <v>46396.714285714283</v>
      </c>
      <c r="W638" s="220">
        <f t="shared" si="101"/>
        <v>37390.428571428572</v>
      </c>
      <c r="X638" s="220">
        <f t="shared" si="102"/>
        <v>1397.5714285714287</v>
      </c>
      <c r="Y638" s="220">
        <f t="shared" si="99"/>
        <v>46</v>
      </c>
    </row>
    <row r="639" spans="1:25" s="220" customFormat="1" x14ac:dyDescent="0.25">
      <c r="A639" s="222">
        <v>44489</v>
      </c>
      <c r="B639" s="220">
        <f t="shared" si="89"/>
        <v>7914054</v>
      </c>
      <c r="C639" s="274">
        <v>21455</v>
      </c>
      <c r="D639" s="274">
        <v>1266</v>
      </c>
      <c r="E639" s="274">
        <v>207</v>
      </c>
      <c r="F639" s="274">
        <v>5339</v>
      </c>
      <c r="G639" s="220">
        <f t="shared" si="96"/>
        <v>1269361</v>
      </c>
      <c r="H639" s="274">
        <v>12540</v>
      </c>
      <c r="I639" s="274">
        <v>210</v>
      </c>
      <c r="J639" s="118"/>
      <c r="K639" s="118"/>
      <c r="L639" s="274">
        <v>96900</v>
      </c>
      <c r="M639" s="274">
        <v>1415</v>
      </c>
      <c r="N639" s="220">
        <v>45096</v>
      </c>
      <c r="O639" s="220">
        <v>49</v>
      </c>
      <c r="P639" s="220">
        <f t="shared" si="100"/>
        <v>51804</v>
      </c>
      <c r="Q639" s="220">
        <f t="shared" si="100"/>
        <v>1366</v>
      </c>
      <c r="R639" s="220">
        <f t="shared" si="97"/>
        <v>1.7112261915211095E-2</v>
      </c>
      <c r="S639" s="220">
        <f t="shared" si="91"/>
        <v>1.1774660929679331E-3</v>
      </c>
      <c r="T639" s="220">
        <f t="shared" si="92"/>
        <v>2.9622828348667554E-2</v>
      </c>
      <c r="U639" s="220">
        <f t="shared" si="103"/>
        <v>81378.571428571435</v>
      </c>
      <c r="V639" s="220">
        <f t="shared" si="95"/>
        <v>45587.428571428572</v>
      </c>
      <c r="W639" s="220">
        <f t="shared" si="101"/>
        <v>35791.142857142855</v>
      </c>
      <c r="X639" s="220">
        <f t="shared" si="102"/>
        <v>1350.4285714285713</v>
      </c>
      <c r="Y639" s="220">
        <f t="shared" si="99"/>
        <v>42.142857142857146</v>
      </c>
    </row>
    <row r="640" spans="1:25" s="220" customFormat="1" x14ac:dyDescent="0.25">
      <c r="A640" s="222">
        <v>44490</v>
      </c>
      <c r="B640" s="220">
        <f t="shared" si="89"/>
        <v>7934418</v>
      </c>
      <c r="C640" s="274">
        <v>20364</v>
      </c>
      <c r="D640" s="274">
        <v>1256</v>
      </c>
      <c r="E640" s="274">
        <v>220</v>
      </c>
      <c r="F640" s="274">
        <v>5261</v>
      </c>
      <c r="G640" s="220">
        <f t="shared" si="96"/>
        <v>1274622</v>
      </c>
      <c r="H640" s="274">
        <v>12087</v>
      </c>
      <c r="I640" s="274">
        <v>224</v>
      </c>
      <c r="J640" s="118"/>
      <c r="K640" s="118"/>
      <c r="L640" s="274">
        <v>101133</v>
      </c>
      <c r="M640" s="274">
        <v>1446</v>
      </c>
      <c r="N640" s="220">
        <v>42789</v>
      </c>
      <c r="O640" s="220">
        <v>58</v>
      </c>
      <c r="P640" s="220">
        <f t="shared" si="100"/>
        <v>58344</v>
      </c>
      <c r="Q640" s="220">
        <f t="shared" si="100"/>
        <v>1388</v>
      </c>
      <c r="R640" s="220">
        <f t="shared" si="97"/>
        <v>1.6944686434571248E-2</v>
      </c>
      <c r="S640" s="220">
        <f t="shared" si="91"/>
        <v>1.1556462159783511E-3</v>
      </c>
      <c r="T640" s="220">
        <f t="shared" si="92"/>
        <v>2.9143365531265886E-2</v>
      </c>
      <c r="U640" s="220">
        <f t="shared" si="103"/>
        <v>79696.28571428571</v>
      </c>
      <c r="V640" s="220">
        <f t="shared" si="95"/>
        <v>44960</v>
      </c>
      <c r="W640" s="220">
        <f t="shared" si="101"/>
        <v>34736.285714285717</v>
      </c>
      <c r="X640" s="220">
        <f t="shared" si="102"/>
        <v>1310.2857142857142</v>
      </c>
      <c r="Y640" s="220">
        <f t="shared" si="99"/>
        <v>40.142857142857146</v>
      </c>
    </row>
    <row r="641" spans="1:25" s="220" customFormat="1" x14ac:dyDescent="0.25">
      <c r="A641" s="222">
        <v>44491</v>
      </c>
      <c r="B641" s="220">
        <f t="shared" si="89"/>
        <v>7952540</v>
      </c>
      <c r="C641" s="274">
        <v>18122</v>
      </c>
      <c r="D641" s="274">
        <v>1260</v>
      </c>
      <c r="E641" s="274">
        <v>197</v>
      </c>
      <c r="F641" s="274">
        <v>4673</v>
      </c>
      <c r="G641" s="220">
        <f t="shared" si="96"/>
        <v>1279295</v>
      </c>
      <c r="H641" s="274">
        <v>11267</v>
      </c>
      <c r="I641" s="274">
        <v>199</v>
      </c>
      <c r="J641" s="118"/>
      <c r="K641" s="118"/>
      <c r="L641" s="274">
        <v>75755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3</v>
      </c>
      <c r="Q641" s="220">
        <f t="shared" si="104"/>
        <v>1409</v>
      </c>
      <c r="R641" s="220">
        <f t="shared" si="97"/>
        <v>1.6925540664413069E-2</v>
      </c>
      <c r="S641" s="220">
        <f t="shared" si="91"/>
        <v>1.2003854524913189E-3</v>
      </c>
      <c r="T641" s="220">
        <f t="shared" si="92"/>
        <v>2.9089156626506026E-2</v>
      </c>
      <c r="U641" s="220">
        <f t="shared" si="103"/>
        <v>78858</v>
      </c>
      <c r="V641" s="220">
        <f t="shared" si="95"/>
        <v>44464.285714285717</v>
      </c>
      <c r="W641" s="220">
        <f t="shared" si="101"/>
        <v>34393.714285714283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25">
      <c r="A642" s="222">
        <v>44492</v>
      </c>
      <c r="B642" s="220">
        <f t="shared" si="89"/>
        <v>7963425</v>
      </c>
      <c r="C642" s="274">
        <v>10885</v>
      </c>
      <c r="D642" s="274">
        <v>797</v>
      </c>
      <c r="E642" s="274">
        <v>113</v>
      </c>
      <c r="F642" s="274">
        <v>2183</v>
      </c>
      <c r="G642" s="220">
        <f t="shared" si="96"/>
        <v>1281478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3463304085072E-2</v>
      </c>
      <c r="S642" s="220">
        <f t="shared" si="91"/>
        <v>1.2064683343664586E-3</v>
      </c>
      <c r="T642" s="220">
        <f t="shared" si="92"/>
        <v>2.8973597965950948E-2</v>
      </c>
      <c r="U642" s="220">
        <f t="shared" si="103"/>
        <v>78669.71428571429</v>
      </c>
      <c r="V642" s="220">
        <f t="shared" si="95"/>
        <v>44331</v>
      </c>
      <c r="W642" s="220">
        <f t="shared" si="101"/>
        <v>34338.714285714283</v>
      </c>
      <c r="X642" s="220">
        <f t="shared" si="102"/>
        <v>1284.4285714285713</v>
      </c>
      <c r="Y642" s="220">
        <f t="shared" si="99"/>
        <v>41.428571428571431</v>
      </c>
    </row>
    <row r="643" spans="1:25" s="220" customFormat="1" x14ac:dyDescent="0.25">
      <c r="A643" s="222">
        <v>44493</v>
      </c>
      <c r="B643" s="220">
        <f t="shared" si="89"/>
        <v>7972685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683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0694957509144E-2</v>
      </c>
      <c r="S643" s="220">
        <f t="shared" si="91"/>
        <v>1.2166460432013154E-3</v>
      </c>
      <c r="T643" s="220">
        <f t="shared" si="92"/>
        <v>2.8904711309215299E-2</v>
      </c>
      <c r="U643" s="220">
        <f t="shared" si="103"/>
        <v>78504.28571428571</v>
      </c>
      <c r="V643" s="220">
        <f t="shared" si="95"/>
        <v>44100.571428571428</v>
      </c>
      <c r="W643" s="220">
        <f t="shared" si="101"/>
        <v>34403.714285714283</v>
      </c>
      <c r="X643" s="220">
        <f t="shared" si="102"/>
        <v>1274.7142857142858</v>
      </c>
      <c r="Y643" s="220">
        <f t="shared" si="99"/>
        <v>41.857142857142854</v>
      </c>
    </row>
    <row r="644" spans="1:25" s="220" customFormat="1" x14ac:dyDescent="0.25">
      <c r="A644" s="222">
        <v>44494</v>
      </c>
      <c r="B644" s="220">
        <f t="shared" ref="B644:B707" si="105">C644+B643</f>
        <v>7995343</v>
      </c>
      <c r="C644" s="274">
        <v>22658</v>
      </c>
      <c r="D644" s="274">
        <v>1549</v>
      </c>
      <c r="E644" s="274">
        <v>260</v>
      </c>
      <c r="F644" s="274">
        <v>5461</v>
      </c>
      <c r="G644" s="220">
        <f t="shared" si="96"/>
        <v>1289144</v>
      </c>
      <c r="H644" s="274">
        <v>12791</v>
      </c>
      <c r="I644" s="274">
        <v>262</v>
      </c>
      <c r="J644" s="118"/>
      <c r="K644" s="118"/>
      <c r="L644" s="274">
        <v>112962</v>
      </c>
      <c r="M644" s="274">
        <v>1728</v>
      </c>
      <c r="N644" s="220">
        <v>51809</v>
      </c>
      <c r="O644" s="220">
        <v>70</v>
      </c>
      <c r="P644" s="220">
        <f t="shared" si="104"/>
        <v>61153</v>
      </c>
      <c r="Q644" s="220">
        <f t="shared" si="104"/>
        <v>1658</v>
      </c>
      <c r="R644" s="220">
        <f t="shared" si="97"/>
        <v>1.6732107636724232E-2</v>
      </c>
      <c r="S644" s="220">
        <f t="shared" si="91"/>
        <v>1.226998951247518E-3</v>
      </c>
      <c r="T644" s="220">
        <f t="shared" si="92"/>
        <v>2.8902185477652297E-2</v>
      </c>
      <c r="U644" s="220">
        <f t="shared" si="103"/>
        <v>78369.428571428565</v>
      </c>
      <c r="V644" s="220">
        <f t="shared" si="95"/>
        <v>43906.714285714283</v>
      </c>
      <c r="W644" s="220">
        <f t="shared" si="101"/>
        <v>34462.714285714283</v>
      </c>
      <c r="X644" s="220">
        <f t="shared" si="102"/>
        <v>1269</v>
      </c>
      <c r="Y644" s="220">
        <f t="shared" si="99"/>
        <v>42.285714285714285</v>
      </c>
    </row>
    <row r="645" spans="1:25" s="220" customFormat="1" x14ac:dyDescent="0.25">
      <c r="A645" s="222">
        <v>44495</v>
      </c>
      <c r="B645" s="220">
        <f t="shared" si="105"/>
        <v>8015037</v>
      </c>
      <c r="C645" s="274">
        <v>19694</v>
      </c>
      <c r="D645" s="274">
        <v>1166</v>
      </c>
      <c r="E645" s="274">
        <v>206</v>
      </c>
      <c r="F645" s="274">
        <v>5109</v>
      </c>
      <c r="G645" s="220">
        <f t="shared" si="96"/>
        <v>1294253</v>
      </c>
      <c r="H645" s="274">
        <v>11431</v>
      </c>
      <c r="I645" s="274">
        <v>214</v>
      </c>
      <c r="J645" s="118"/>
      <c r="K645" s="118"/>
      <c r="L645" s="274">
        <v>99462</v>
      </c>
      <c r="M645" s="274">
        <v>1301</v>
      </c>
      <c r="N645" s="220">
        <v>49070</v>
      </c>
      <c r="O645" s="220">
        <v>56</v>
      </c>
      <c r="P645" s="220">
        <f t="shared" si="104"/>
        <v>50392</v>
      </c>
      <c r="Q645" s="220">
        <f t="shared" si="104"/>
        <v>1245</v>
      </c>
      <c r="R645" s="220">
        <f t="shared" si="97"/>
        <v>1.6731966658157318E-2</v>
      </c>
      <c r="S645" s="220">
        <f t="shared" si="91"/>
        <v>1.2365018693736031E-3</v>
      </c>
      <c r="T645" s="220">
        <f t="shared" si="92"/>
        <v>2.9047434071388493E-2</v>
      </c>
      <c r="U645" s="220">
        <f t="shared" si="103"/>
        <v>77226</v>
      </c>
      <c r="V645" s="220">
        <f t="shared" si="95"/>
        <v>43028.142857142855</v>
      </c>
      <c r="W645" s="220">
        <f t="shared" si="101"/>
        <v>34197.857142857145</v>
      </c>
      <c r="X645" s="220">
        <f t="shared" si="102"/>
        <v>1249.8571428571429</v>
      </c>
      <c r="Y645" s="220">
        <f t="shared" si="99"/>
        <v>42.285714285714285</v>
      </c>
    </row>
    <row r="646" spans="1:25" s="220" customFormat="1" x14ac:dyDescent="0.25">
      <c r="A646" s="222">
        <v>44496</v>
      </c>
      <c r="B646" s="220">
        <f t="shared" si="105"/>
        <v>8032355</v>
      </c>
      <c r="C646" s="274">
        <v>17318</v>
      </c>
      <c r="D646" s="274">
        <v>1156</v>
      </c>
      <c r="E646" s="274">
        <v>198</v>
      </c>
      <c r="F646" s="274">
        <v>4681</v>
      </c>
      <c r="G646" s="220">
        <f t="shared" si="96"/>
        <v>1298934</v>
      </c>
      <c r="H646" s="274">
        <v>10642</v>
      </c>
      <c r="I646" s="274">
        <v>205</v>
      </c>
      <c r="J646" s="118"/>
      <c r="K646" s="118"/>
      <c r="L646" s="274">
        <v>86497</v>
      </c>
      <c r="M646" s="274">
        <v>1325</v>
      </c>
      <c r="N646" s="220">
        <v>43302</v>
      </c>
      <c r="O646" s="220">
        <v>42</v>
      </c>
      <c r="P646" s="220">
        <f t="shared" si="104"/>
        <v>43195</v>
      </c>
      <c r="Q646" s="220">
        <f t="shared" si="104"/>
        <v>1283</v>
      </c>
      <c r="R646" s="220">
        <f t="shared" si="97"/>
        <v>1.6890521880346072E-2</v>
      </c>
      <c r="S646" s="220">
        <f t="shared" si="91"/>
        <v>1.2163760411800109E-3</v>
      </c>
      <c r="T646" s="220">
        <f t="shared" si="92"/>
        <v>2.9618439580570633E-2</v>
      </c>
      <c r="U646" s="220">
        <f t="shared" si="103"/>
        <v>75739.857142857145</v>
      </c>
      <c r="V646" s="220">
        <f t="shared" si="95"/>
        <v>41798.285714285717</v>
      </c>
      <c r="W646" s="220">
        <f t="shared" si="101"/>
        <v>33941.571428571428</v>
      </c>
      <c r="X646" s="220">
        <f t="shared" si="102"/>
        <v>1238</v>
      </c>
      <c r="Y646" s="220">
        <f t="shared" si="99"/>
        <v>41.285714285714285</v>
      </c>
    </row>
    <row r="647" spans="1:25" s="220" customFormat="1" x14ac:dyDescent="0.25">
      <c r="A647" s="222">
        <v>44497</v>
      </c>
      <c r="B647" s="220">
        <f t="shared" si="105"/>
        <v>8051085</v>
      </c>
      <c r="C647" s="274">
        <v>18730</v>
      </c>
      <c r="D647" s="274">
        <v>1386</v>
      </c>
      <c r="E647" s="274">
        <v>230</v>
      </c>
      <c r="F647" s="274">
        <v>4785</v>
      </c>
      <c r="G647" s="220">
        <f t="shared" si="96"/>
        <v>1303719</v>
      </c>
      <c r="H647" s="274">
        <v>11118</v>
      </c>
      <c r="I647" s="274">
        <v>236</v>
      </c>
      <c r="J647" s="118"/>
      <c r="K647" s="118"/>
      <c r="L647" s="274">
        <v>103837</v>
      </c>
      <c r="M647" s="274">
        <v>1575</v>
      </c>
      <c r="N647" s="220">
        <v>47599</v>
      </c>
      <c r="O647" s="220">
        <v>53</v>
      </c>
      <c r="P647" s="220">
        <f t="shared" si="104"/>
        <v>56238</v>
      </c>
      <c r="Q647" s="220">
        <f t="shared" si="104"/>
        <v>1522</v>
      </c>
      <c r="R647" s="220">
        <f t="shared" si="97"/>
        <v>1.7046893971096846E-2</v>
      </c>
      <c r="S647" s="220">
        <f t="shared" si="91"/>
        <v>1.1716123283319788E-3</v>
      </c>
      <c r="T647" s="220">
        <f t="shared" si="92"/>
        <v>3.0294476077691562E-2</v>
      </c>
      <c r="U647" s="220">
        <f t="shared" si="103"/>
        <v>76126.142857142855</v>
      </c>
      <c r="V647" s="220">
        <f t="shared" si="95"/>
        <v>4149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25">
      <c r="A648" s="222">
        <v>44498</v>
      </c>
      <c r="B648" s="220">
        <f t="shared" si="105"/>
        <v>8067681</v>
      </c>
      <c r="C648" s="274">
        <v>16596</v>
      </c>
      <c r="D648" s="274">
        <v>1233</v>
      </c>
      <c r="E648" s="274">
        <v>167</v>
      </c>
      <c r="F648" s="274">
        <v>4141</v>
      </c>
      <c r="G648" s="220">
        <f t="shared" si="96"/>
        <v>1307860</v>
      </c>
      <c r="H648" s="274">
        <v>10711</v>
      </c>
      <c r="I648" s="274">
        <v>174</v>
      </c>
      <c r="J648" s="118"/>
      <c r="K648" s="118"/>
      <c r="L648" s="274">
        <v>73502</v>
      </c>
      <c r="M648" s="274">
        <v>1461</v>
      </c>
      <c r="N648" s="220">
        <v>34030</v>
      </c>
      <c r="O648" s="220">
        <v>28</v>
      </c>
      <c r="P648" s="220">
        <f t="shared" si="104"/>
        <v>39472</v>
      </c>
      <c r="Q648" s="220">
        <f t="shared" si="104"/>
        <v>1433</v>
      </c>
      <c r="R648" s="220">
        <f t="shared" si="97"/>
        <v>1.7141887944518781E-2</v>
      </c>
      <c r="S648" s="220">
        <f t="shared" si="91"/>
        <v>1.1261121392404539E-3</v>
      </c>
      <c r="T648" s="220">
        <f t="shared" si="92"/>
        <v>3.0523260841741874E-2</v>
      </c>
      <c r="U648" s="220">
        <f t="shared" si="103"/>
        <v>75804.28571428571</v>
      </c>
      <c r="V648" s="220">
        <f t="shared" si="95"/>
        <v>41298.714285714283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25">
      <c r="A649" s="222">
        <v>44499</v>
      </c>
      <c r="B649" s="220">
        <f t="shared" si="105"/>
        <v>8077723</v>
      </c>
      <c r="C649" s="274">
        <v>10042</v>
      </c>
      <c r="D649" s="274">
        <v>763</v>
      </c>
      <c r="E649" s="274">
        <v>129</v>
      </c>
      <c r="F649" s="274">
        <v>2108</v>
      </c>
      <c r="G649" s="220">
        <f t="shared" si="96"/>
        <v>1309968</v>
      </c>
      <c r="H649" s="274">
        <v>4405</v>
      </c>
      <c r="I649" s="274">
        <v>133</v>
      </c>
      <c r="J649" s="118"/>
      <c r="K649" s="118"/>
      <c r="L649" s="274">
        <v>24427</v>
      </c>
      <c r="M649" s="274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73966090922331E-2</v>
      </c>
      <c r="S649" s="220">
        <f t="shared" si="91"/>
        <v>1.1056980862278237E-3</v>
      </c>
      <c r="T649" s="220">
        <f t="shared" si="92"/>
        <v>3.0592515195590069E-2</v>
      </c>
      <c r="U649" s="220">
        <f t="shared" si="103"/>
        <v>75521.28571428571</v>
      </c>
      <c r="V649" s="220">
        <f t="shared" si="95"/>
        <v>41153.857142857145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25">
      <c r="A650" s="222">
        <v>44500</v>
      </c>
      <c r="B650" s="220">
        <f t="shared" si="105"/>
        <v>8086970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081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7234572009894E-2</v>
      </c>
      <c r="S650" s="220">
        <f t="shared" si="91"/>
        <v>1.10697728615779E-3</v>
      </c>
      <c r="T650" s="220">
        <f t="shared" si="92"/>
        <v>3.0999826719805928E-2</v>
      </c>
      <c r="U650" s="220">
        <f t="shared" si="103"/>
        <v>75549.142857142855</v>
      </c>
      <c r="V650" s="220">
        <f t="shared" si="95"/>
        <v>41221.428571428572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25">
      <c r="A651" s="222">
        <v>44501</v>
      </c>
      <c r="B651" s="220">
        <f t="shared" si="105"/>
        <v>8108774</v>
      </c>
      <c r="C651" s="274">
        <v>21804</v>
      </c>
      <c r="D651" s="274">
        <v>1584</v>
      </c>
      <c r="E651" s="274">
        <v>311</v>
      </c>
      <c r="F651" s="274">
        <v>6041</v>
      </c>
      <c r="G651" s="220">
        <f t="shared" si="96"/>
        <v>1318122</v>
      </c>
      <c r="H651" s="274">
        <v>13326</v>
      </c>
      <c r="I651" s="274">
        <v>314</v>
      </c>
      <c r="J651" s="118"/>
      <c r="K651" s="118"/>
      <c r="L651" s="274">
        <v>113978</v>
      </c>
      <c r="M651" s="274">
        <v>1794</v>
      </c>
      <c r="N651" s="220">
        <v>54078</v>
      </c>
      <c r="O651" s="220">
        <v>89</v>
      </c>
      <c r="P651" s="220">
        <f t="shared" si="104"/>
        <v>59900</v>
      </c>
      <c r="Q651" s="220">
        <f t="shared" si="104"/>
        <v>1705</v>
      </c>
      <c r="R651" s="220">
        <f t="shared" si="97"/>
        <v>1.7508398444872231E-2</v>
      </c>
      <c r="S651" s="220">
        <f t="shared" si="91"/>
        <v>1.1749524865704991E-3</v>
      </c>
      <c r="T651" s="220">
        <f t="shared" si="92"/>
        <v>3.1298621287378564E-2</v>
      </c>
      <c r="U651" s="220">
        <f t="shared" si="103"/>
        <v>75694.28571428571</v>
      </c>
      <c r="V651" s="220">
        <f t="shared" si="95"/>
        <v>41042.428571428572</v>
      </c>
      <c r="W651" s="220">
        <f t="shared" si="101"/>
        <v>34651.85714285714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25">
      <c r="A652" s="222">
        <v>44502</v>
      </c>
      <c r="B652" s="220">
        <f t="shared" si="105"/>
        <v>8130111</v>
      </c>
      <c r="C652" s="274">
        <v>21337</v>
      </c>
      <c r="D652" s="274">
        <v>1630</v>
      </c>
      <c r="E652" s="274">
        <v>232</v>
      </c>
      <c r="F652" s="274">
        <v>4736</v>
      </c>
      <c r="G652" s="220">
        <f t="shared" si="96"/>
        <v>1322858</v>
      </c>
      <c r="H652" s="274">
        <v>9949</v>
      </c>
      <c r="I652" s="274">
        <v>238</v>
      </c>
      <c r="J652" s="118"/>
      <c r="K652" s="118"/>
      <c r="L652" s="274">
        <v>105377</v>
      </c>
      <c r="M652" s="274">
        <v>1812</v>
      </c>
      <c r="N652" s="220">
        <v>50015</v>
      </c>
      <c r="O652" s="220">
        <v>99</v>
      </c>
      <c r="P652" s="220">
        <f t="shared" si="104"/>
        <v>55362</v>
      </c>
      <c r="Q652" s="220">
        <f t="shared" si="104"/>
        <v>1713</v>
      </c>
      <c r="R652" s="220">
        <f t="shared" si="97"/>
        <v>1.826886286220895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67663814252039E-2</v>
      </c>
      <c r="U652" s="220">
        <f t="shared" si="103"/>
        <v>76539.28571428571</v>
      </c>
      <c r="V652" s="220">
        <f t="shared" si="95"/>
        <v>41752.428571428572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25">
      <c r="A653" s="222">
        <v>44503</v>
      </c>
      <c r="B653" s="220">
        <f t="shared" si="105"/>
        <v>8150407</v>
      </c>
      <c r="C653" s="274">
        <v>20296</v>
      </c>
      <c r="D653" s="274">
        <v>1695</v>
      </c>
      <c r="E653" s="274">
        <v>336</v>
      </c>
      <c r="F653" s="274">
        <v>5997</v>
      </c>
      <c r="G653" s="220">
        <f t="shared" si="96"/>
        <v>1328855</v>
      </c>
      <c r="H653" s="274">
        <v>12994</v>
      </c>
      <c r="I653" s="274">
        <v>341</v>
      </c>
      <c r="J653" s="118"/>
      <c r="K653" s="118"/>
      <c r="L653" s="274">
        <v>95137</v>
      </c>
      <c r="M653" s="274">
        <v>1850</v>
      </c>
      <c r="N653" s="220">
        <v>45495</v>
      </c>
      <c r="O653" s="220">
        <v>131</v>
      </c>
      <c r="P653" s="220">
        <f t="shared" si="104"/>
        <v>49642</v>
      </c>
      <c r="Q653" s="220">
        <f t="shared" si="104"/>
        <v>1719</v>
      </c>
      <c r="R653" s="220">
        <f t="shared" si="97"/>
        <v>1.8943269380895088E-2</v>
      </c>
      <c r="S653" s="220">
        <f t="shared" si="106"/>
        <v>1.6971847896426959E-3</v>
      </c>
      <c r="T653" s="220">
        <f t="shared" si="107"/>
        <v>3.3128678267506713E-2</v>
      </c>
      <c r="U653" s="220">
        <f t="shared" si="103"/>
        <v>77773.571428571435</v>
      </c>
      <c r="V653" s="220">
        <f t="shared" si="95"/>
        <v>42673.428571428572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25">
      <c r="A654" s="222">
        <v>44504</v>
      </c>
      <c r="B654" s="220">
        <f t="shared" si="105"/>
        <v>8170369</v>
      </c>
      <c r="C654" s="274">
        <v>19962</v>
      </c>
      <c r="D654" s="274">
        <v>1631</v>
      </c>
      <c r="E654" s="274">
        <v>250</v>
      </c>
      <c r="F654" s="274">
        <v>5123</v>
      </c>
      <c r="G654" s="220">
        <f t="shared" si="96"/>
        <v>1333978</v>
      </c>
      <c r="H654" s="274">
        <v>12693</v>
      </c>
      <c r="I654" s="274">
        <v>254</v>
      </c>
      <c r="J654" s="118"/>
      <c r="K654" s="118"/>
      <c r="L654" s="274">
        <v>105844</v>
      </c>
      <c r="M654" s="274">
        <v>1825</v>
      </c>
      <c r="N654" s="220">
        <v>46670</v>
      </c>
      <c r="O654" s="220">
        <v>104</v>
      </c>
      <c r="P654" s="220">
        <f t="shared" si="104"/>
        <v>59174</v>
      </c>
      <c r="Q654" s="220">
        <f t="shared" si="104"/>
        <v>1721</v>
      </c>
      <c r="R654" s="220">
        <f t="shared" si="97"/>
        <v>1.9331212872102516E-2</v>
      </c>
      <c r="S654" s="220">
        <f t="shared" si="106"/>
        <v>1.911983396793751E-3</v>
      </c>
      <c r="T654" s="220">
        <f t="shared" si="107"/>
        <v>3.3465937344604672E-2</v>
      </c>
      <c r="U654" s="220">
        <f t="shared" si="103"/>
        <v>78060.28571428571</v>
      </c>
      <c r="V654" s="220">
        <f t="shared" si="95"/>
        <v>43092.857142857145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25">
      <c r="A655" s="222">
        <v>44505</v>
      </c>
      <c r="B655" s="220">
        <f t="shared" si="105"/>
        <v>8188324</v>
      </c>
      <c r="C655" s="274">
        <v>17955</v>
      </c>
      <c r="D655" s="274">
        <v>1618</v>
      </c>
      <c r="E655" s="274">
        <v>238</v>
      </c>
      <c r="F655" s="274">
        <v>5213</v>
      </c>
      <c r="G655" s="220">
        <f t="shared" si="96"/>
        <v>1339191</v>
      </c>
      <c r="H655" s="274">
        <v>12741</v>
      </c>
      <c r="I655" s="274">
        <v>243</v>
      </c>
      <c r="J655" s="118"/>
      <c r="K655" s="118"/>
      <c r="L655" s="274">
        <v>76534</v>
      </c>
      <c r="M655" s="274">
        <v>1854</v>
      </c>
      <c r="N655" s="220">
        <v>33642</v>
      </c>
      <c r="O655" s="220">
        <v>46</v>
      </c>
      <c r="P655" s="220">
        <f t="shared" si="104"/>
        <v>42892</v>
      </c>
      <c r="Q655" s="220">
        <f t="shared" si="104"/>
        <v>1808</v>
      </c>
      <c r="R655" s="220">
        <f t="shared" si="97"/>
        <v>1.9939794778088795E-2</v>
      </c>
      <c r="S655" s="220">
        <f t="shared" si="106"/>
        <v>1.9886735629173757E-3</v>
      </c>
      <c r="T655" s="220">
        <f t="shared" si="107"/>
        <v>3.4319992132953094E-2</v>
      </c>
      <c r="U655" s="220">
        <f t="shared" si="103"/>
        <v>78493.428571428565</v>
      </c>
      <c r="V655" s="220">
        <f t="shared" si="95"/>
        <v>43581.428571428572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25">
      <c r="A656" s="222">
        <v>44506</v>
      </c>
      <c r="B656" s="220">
        <f t="shared" si="105"/>
        <v>8199656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737</v>
      </c>
      <c r="H656" s="274">
        <v>4402</v>
      </c>
      <c r="I656" s="274">
        <v>139</v>
      </c>
      <c r="J656" s="118"/>
      <c r="K656" s="118"/>
      <c r="L656" s="274">
        <v>27559</v>
      </c>
      <c r="M656" s="274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7480283611962E-2</v>
      </c>
      <c r="S656" s="220">
        <f t="shared" si="106"/>
        <v>2.0141397503119062E-3</v>
      </c>
      <c r="T656" s="220">
        <f t="shared" si="107"/>
        <v>3.4817128725758165E-2</v>
      </c>
      <c r="U656" s="220">
        <f t="shared" si="103"/>
        <v>78940.857142857145</v>
      </c>
      <c r="V656" s="220">
        <f t="shared" si="95"/>
        <v>43902.857142857145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25">
      <c r="A657" s="222">
        <v>44507</v>
      </c>
      <c r="B657" s="220">
        <f t="shared" si="105"/>
        <v>8209703</v>
      </c>
      <c r="C657" s="274">
        <v>10047</v>
      </c>
      <c r="D657" s="274">
        <v>929</v>
      </c>
      <c r="E657" s="274">
        <v>154</v>
      </c>
      <c r="F657" s="274">
        <v>2338</v>
      </c>
      <c r="G657" s="220">
        <f t="shared" si="96"/>
        <v>1344075</v>
      </c>
      <c r="H657" s="274">
        <v>4160</v>
      </c>
      <c r="I657" s="274">
        <v>156</v>
      </c>
      <c r="J657" s="118"/>
      <c r="K657" s="118"/>
      <c r="L657" s="274">
        <v>30118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95025128618495E-2</v>
      </c>
      <c r="S657" s="220">
        <f t="shared" si="106"/>
        <v>2.0285049755398147E-3</v>
      </c>
      <c r="T657" s="220">
        <f t="shared" si="107"/>
        <v>3.4985083126783716E-2</v>
      </c>
      <c r="U657" s="220">
        <f>AVERAGE(L651:L657)</f>
        <v>79221</v>
      </c>
      <c r="V657" s="220">
        <f t="shared" si="95"/>
        <v>44149.428571428572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25">
      <c r="A658" s="222">
        <v>44508</v>
      </c>
      <c r="B658" s="220">
        <f t="shared" si="105"/>
        <v>8233594</v>
      </c>
      <c r="C658" s="274">
        <v>23891</v>
      </c>
      <c r="D658" s="274">
        <v>2181</v>
      </c>
      <c r="E658" s="274">
        <v>326</v>
      </c>
      <c r="F658" s="274">
        <v>6778</v>
      </c>
      <c r="G658" s="220">
        <f t="shared" si="96"/>
        <v>1350853</v>
      </c>
      <c r="H658" s="274">
        <v>15751</v>
      </c>
      <c r="I658" s="274">
        <v>330</v>
      </c>
      <c r="J658" s="118"/>
      <c r="K658" s="118"/>
      <c r="L658" s="274">
        <v>120393</v>
      </c>
      <c r="M658" s="274">
        <v>2383</v>
      </c>
      <c r="N658" s="220">
        <v>55535</v>
      </c>
      <c r="O658" s="220">
        <v>108</v>
      </c>
      <c r="P658" s="220">
        <f t="shared" si="108"/>
        <v>64858</v>
      </c>
      <c r="Q658" s="220">
        <f t="shared" si="108"/>
        <v>2275</v>
      </c>
      <c r="R658" s="220">
        <f t="shared" si="97"/>
        <v>2.1211775485683523E-2</v>
      </c>
      <c r="S658" s="220">
        <f t="shared" si="106"/>
        <v>2.0934733841381937E-3</v>
      </c>
      <c r="T658" s="220">
        <f t="shared" si="107"/>
        <v>3.6247945886039669E-2</v>
      </c>
      <c r="U658" s="220">
        <f>AVERAGE(L652:L658)</f>
        <v>80137.428571428565</v>
      </c>
      <c r="V658" s="220">
        <f t="shared" si="95"/>
        <v>44857.714285714283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25">
      <c r="A659" s="222">
        <v>44509</v>
      </c>
      <c r="B659" s="220">
        <f t="shared" si="105"/>
        <v>8256995</v>
      </c>
      <c r="C659" s="274">
        <v>23401</v>
      </c>
      <c r="D659" s="274">
        <v>2046</v>
      </c>
      <c r="E659" s="274">
        <v>395</v>
      </c>
      <c r="F659" s="274">
        <v>6564</v>
      </c>
      <c r="G659" s="220">
        <f t="shared" si="96"/>
        <v>1357417</v>
      </c>
      <c r="H659" s="274">
        <v>15196</v>
      </c>
      <c r="I659" s="274">
        <v>403</v>
      </c>
      <c r="J659" s="118"/>
      <c r="K659" s="118"/>
      <c r="L659" s="274">
        <v>110184</v>
      </c>
      <c r="M659" s="274">
        <v>2239</v>
      </c>
      <c r="N659" s="220">
        <v>52216</v>
      </c>
      <c r="O659" s="220">
        <v>133</v>
      </c>
      <c r="P659" s="220">
        <f t="shared" si="108"/>
        <v>57968</v>
      </c>
      <c r="Q659" s="220">
        <f t="shared" si="108"/>
        <v>2106</v>
      </c>
      <c r="R659" s="220">
        <f t="shared" si="97"/>
        <v>2.1786276731316136E-2</v>
      </c>
      <c r="S659" s="220">
        <f t="shared" si="106"/>
        <v>2.2114392817437862E-3</v>
      </c>
      <c r="T659" s="220">
        <f t="shared" si="107"/>
        <v>3.7190865733868164E-2</v>
      </c>
      <c r="U659" s="220">
        <f>AVERAGE(L653:L659)</f>
        <v>80824.142857142855</v>
      </c>
      <c r="V659" s="220">
        <f t="shared" si="95"/>
        <v>45230</v>
      </c>
      <c r="W659" s="220">
        <f t="shared" si="101"/>
        <v>35594.142857142855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25">
      <c r="A660" s="222">
        <v>44510</v>
      </c>
      <c r="B660" s="220">
        <f t="shared" si="105"/>
        <v>8280483</v>
      </c>
      <c r="C660" s="274">
        <v>23488</v>
      </c>
      <c r="D660" s="274">
        <v>2153</v>
      </c>
      <c r="E660" s="274">
        <v>433</v>
      </c>
      <c r="F660" s="274">
        <v>5816</v>
      </c>
      <c r="G660" s="220">
        <f t="shared" si="96"/>
        <v>1363233</v>
      </c>
      <c r="H660" s="274">
        <v>14023</v>
      </c>
      <c r="I660" s="274">
        <v>439</v>
      </c>
      <c r="J660" s="118"/>
      <c r="K660" s="118"/>
      <c r="L660" s="274">
        <v>103875</v>
      </c>
      <c r="M660" s="274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9631457928275E-2</v>
      </c>
      <c r="S660" s="220">
        <f t="shared" si="106"/>
        <v>2.0888306899866679E-3</v>
      </c>
      <c r="T660" s="220">
        <f t="shared" si="107"/>
        <v>3.8339124867126262E-2</v>
      </c>
      <c r="U660" s="220">
        <f t="shared" ref="U660:U725" si="109">AVERAGE(L654:L660)</f>
        <v>82072.428571428565</v>
      </c>
      <c r="V660" s="220">
        <f t="shared" si="95"/>
        <v>45962</v>
      </c>
      <c r="W660" s="220">
        <f t="shared" si="101"/>
        <v>36110.428571428572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25">
      <c r="A661" s="222">
        <v>44511</v>
      </c>
      <c r="B661" s="220">
        <f t="shared" si="105"/>
        <v>8299180</v>
      </c>
      <c r="C661" s="274">
        <v>18697</v>
      </c>
      <c r="D661" s="274">
        <v>1985</v>
      </c>
      <c r="E661" s="274">
        <v>239</v>
      </c>
      <c r="F661" s="274">
        <v>3818</v>
      </c>
      <c r="G661" s="220">
        <f t="shared" si="96"/>
        <v>1367051</v>
      </c>
      <c r="H661" s="274">
        <v>8078</v>
      </c>
      <c r="I661" s="274">
        <v>244</v>
      </c>
      <c r="J661" s="118"/>
      <c r="K661" s="118"/>
      <c r="L661" s="274">
        <v>80568</v>
      </c>
      <c r="M661" s="274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9093532593754E-2</v>
      </c>
      <c r="S661" s="220">
        <f t="shared" si="106"/>
        <v>2.1036235656631068E-3</v>
      </c>
      <c r="T661" s="220">
        <f t="shared" si="107"/>
        <v>4.0633027874698059E-2</v>
      </c>
      <c r="U661" s="220">
        <f t="shared" si="109"/>
        <v>78461.571428571435</v>
      </c>
      <c r="V661" s="220">
        <f t="shared" si="95"/>
        <v>44710.285714285717</v>
      </c>
      <c r="W661" s="220">
        <f t="shared" si="101"/>
        <v>33751.285714285717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25">
      <c r="A662" s="222">
        <v>44512</v>
      </c>
      <c r="B662" s="220">
        <f t="shared" si="105"/>
        <v>8318755</v>
      </c>
      <c r="C662" s="274">
        <v>19575</v>
      </c>
      <c r="D662" s="274">
        <v>2009</v>
      </c>
      <c r="E662" s="274">
        <v>420</v>
      </c>
      <c r="F662" s="274">
        <v>6542</v>
      </c>
      <c r="G662" s="220">
        <f t="shared" si="96"/>
        <v>1373593</v>
      </c>
      <c r="H662" s="274">
        <v>14693</v>
      </c>
      <c r="I662" s="274">
        <v>426</v>
      </c>
      <c r="J662" s="118"/>
      <c r="K662" s="118"/>
      <c r="L662" s="274">
        <v>77697</v>
      </c>
      <c r="M662" s="274">
        <v>2229</v>
      </c>
      <c r="N662" s="220">
        <v>33374</v>
      </c>
      <c r="O662" s="220">
        <v>72</v>
      </c>
      <c r="P662" s="220">
        <f t="shared" si="108"/>
        <v>44323</v>
      </c>
      <c r="Q662" s="220">
        <f t="shared" si="108"/>
        <v>2157</v>
      </c>
      <c r="R662" s="220">
        <f t="shared" si="97"/>
        <v>2.4689586005661398E-2</v>
      </c>
      <c r="S662" s="220">
        <f t="shared" si="106"/>
        <v>2.2161862104910779E-3</v>
      </c>
      <c r="T662" s="220">
        <f t="shared" si="107"/>
        <v>4.1558127626008655E-2</v>
      </c>
      <c r="U662" s="220">
        <f t="shared" si="109"/>
        <v>78627.71428571429</v>
      </c>
      <c r="V662" s="220">
        <f t="shared" si="95"/>
        <v>44914.714285714283</v>
      </c>
      <c r="W662" s="220">
        <f t="shared" si="101"/>
        <v>33713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25">
      <c r="A663" s="222">
        <v>44513</v>
      </c>
      <c r="B663" s="220">
        <f t="shared" si="105"/>
        <v>8331231</v>
      </c>
      <c r="C663" s="274">
        <v>12476</v>
      </c>
      <c r="D663" s="274">
        <v>1386</v>
      </c>
      <c r="E663" s="274">
        <v>204</v>
      </c>
      <c r="F663" s="274">
        <v>2735</v>
      </c>
      <c r="G663" s="220">
        <f t="shared" si="96"/>
        <v>1376328</v>
      </c>
      <c r="H663" s="274">
        <v>4816</v>
      </c>
      <c r="I663" s="274">
        <v>207</v>
      </c>
      <c r="J663" s="118"/>
      <c r="K663" s="118"/>
      <c r="L663" s="274">
        <v>30065</v>
      </c>
      <c r="M663" s="274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26460481099655E-2</v>
      </c>
      <c r="S663" s="220">
        <f t="shared" si="106"/>
        <v>2.2852693232217219E-3</v>
      </c>
      <c r="T663" s="220">
        <f t="shared" si="107"/>
        <v>4.2523151950070122E-2</v>
      </c>
      <c r="U663" s="220">
        <f t="shared" si="109"/>
        <v>78985.71428571429</v>
      </c>
      <c r="V663" s="220">
        <f t="shared" si="95"/>
        <v>45229.142857142855</v>
      </c>
      <c r="W663" s="220">
        <f t="shared" si="101"/>
        <v>33756.571428571428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25">
      <c r="A664" s="222">
        <v>44514</v>
      </c>
      <c r="B664" s="220">
        <f t="shared" si="105"/>
        <v>8342341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423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8989190214298E-2</v>
      </c>
      <c r="S664" s="220">
        <f t="shared" si="106"/>
        <v>2.3492992388100841E-3</v>
      </c>
      <c r="T664" s="220">
        <f t="shared" si="107"/>
        <v>4.3910649677520841E-2</v>
      </c>
      <c r="U664" s="220">
        <f t="shared" si="109"/>
        <v>79095</v>
      </c>
      <c r="V664" s="220">
        <f t="shared" si="95"/>
        <v>45407.142857142855</v>
      </c>
      <c r="W664" s="220">
        <f t="shared" si="101"/>
        <v>33687.857142857145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25">
      <c r="A665" s="222">
        <v>44515</v>
      </c>
      <c r="B665" s="220">
        <f t="shared" si="105"/>
        <v>8369572</v>
      </c>
      <c r="C665" s="274">
        <v>27231</v>
      </c>
      <c r="D665" s="274">
        <v>3117</v>
      </c>
      <c r="E665" s="274">
        <v>527</v>
      </c>
      <c r="F665" s="274">
        <v>7540</v>
      </c>
      <c r="G665" s="220">
        <f t="shared" si="96"/>
        <v>1385963</v>
      </c>
      <c r="H665" s="274">
        <v>16991</v>
      </c>
      <c r="I665" s="274">
        <v>534</v>
      </c>
      <c r="J665" s="118"/>
      <c r="K665" s="118"/>
      <c r="L665" s="274">
        <v>123864</v>
      </c>
      <c r="M665" s="274">
        <v>3386</v>
      </c>
      <c r="N665" s="220">
        <v>55969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5983745440971E-2</v>
      </c>
      <c r="S665" s="220">
        <f t="shared" si="106"/>
        <v>2.5989527998002107E-3</v>
      </c>
      <c r="T665" s="220">
        <f t="shared" si="107"/>
        <v>4.643379133464428E-2</v>
      </c>
      <c r="U665" s="220">
        <f t="shared" si="109"/>
        <v>79590.857142857145</v>
      </c>
      <c r="V665" s="220">
        <f t="shared" si="95"/>
        <v>45841</v>
      </c>
      <c r="W665" s="220">
        <f t="shared" si="101"/>
        <v>33749.857142857145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25">
      <c r="A666" s="222">
        <v>44516</v>
      </c>
      <c r="B666" s="220">
        <f t="shared" si="105"/>
        <v>8394670</v>
      </c>
      <c r="C666" s="274">
        <v>25098</v>
      </c>
      <c r="D666" s="274">
        <v>2812</v>
      </c>
      <c r="E666" s="274">
        <v>537</v>
      </c>
      <c r="F666" s="274">
        <v>7082</v>
      </c>
      <c r="G666" s="220">
        <f t="shared" si="96"/>
        <v>1393045</v>
      </c>
      <c r="H666" s="274">
        <v>16977</v>
      </c>
      <c r="I666" s="274">
        <v>542</v>
      </c>
      <c r="J666" s="118"/>
      <c r="K666" s="118"/>
      <c r="L666" s="274">
        <v>109304</v>
      </c>
      <c r="M666" s="274">
        <v>3085</v>
      </c>
      <c r="N666" s="220">
        <v>51574</v>
      </c>
      <c r="O666" s="220">
        <v>146</v>
      </c>
      <c r="P666" s="220">
        <f t="shared" si="108"/>
        <v>57730</v>
      </c>
      <c r="Q666" s="220">
        <f t="shared" si="108"/>
        <v>2939</v>
      </c>
      <c r="R666" s="220">
        <f t="shared" si="97"/>
        <v>2.9410918713685785E-2</v>
      </c>
      <c r="S666" s="220">
        <f t="shared" si="106"/>
        <v>2.6612112543345488E-3</v>
      </c>
      <c r="T666" s="220">
        <f t="shared" si="107"/>
        <v>4.9066112789997784E-2</v>
      </c>
      <c r="U666" s="220">
        <f t="shared" si="109"/>
        <v>79465.142857142855</v>
      </c>
      <c r="V666" s="220">
        <f t="shared" ref="V666:V729" si="110">AVERAGE(P660:P666)</f>
        <v>45807</v>
      </c>
      <c r="W666" s="220">
        <f t="shared" si="101"/>
        <v>33658.142857142855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25">
      <c r="A667" s="222">
        <v>44517</v>
      </c>
      <c r="B667" s="220">
        <f t="shared" si="105"/>
        <v>8418913</v>
      </c>
      <c r="C667" s="274">
        <v>24243</v>
      </c>
      <c r="D667" s="274">
        <v>2683</v>
      </c>
      <c r="E667" s="274">
        <v>534</v>
      </c>
      <c r="F667" s="274">
        <v>7488</v>
      </c>
      <c r="G667" s="220">
        <f t="shared" si="96"/>
        <v>1400533</v>
      </c>
      <c r="H667" s="274">
        <v>17493</v>
      </c>
      <c r="I667" s="274">
        <v>541</v>
      </c>
      <c r="J667" s="118"/>
      <c r="K667" s="118"/>
      <c r="L667" s="274">
        <v>99239</v>
      </c>
      <c r="M667" s="274">
        <v>2959</v>
      </c>
      <c r="N667" s="220">
        <v>45885</v>
      </c>
      <c r="O667" s="220">
        <v>154</v>
      </c>
      <c r="P667" s="220">
        <f t="shared" si="108"/>
        <v>53354</v>
      </c>
      <c r="Q667" s="220">
        <f t="shared" si="108"/>
        <v>2805</v>
      </c>
      <c r="R667" s="220">
        <f t="shared" si="97"/>
        <v>3.0695043689496392E-2</v>
      </c>
      <c r="S667" s="220">
        <f t="shared" si="106"/>
        <v>2.8960810386301924E-3</v>
      </c>
      <c r="T667" s="220">
        <f t="shared" si="107"/>
        <v>5.0930813157622705E-2</v>
      </c>
      <c r="U667" s="220">
        <f t="shared" si="109"/>
        <v>78802.857142857145</v>
      </c>
      <c r="V667" s="220">
        <f t="shared" si="110"/>
        <v>45605.285714285717</v>
      </c>
      <c r="W667" s="220">
        <f t="shared" si="101"/>
        <v>33197.571428571428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25">
      <c r="A668" s="222">
        <v>44518</v>
      </c>
      <c r="B668" s="220">
        <f t="shared" si="105"/>
        <v>8443326</v>
      </c>
      <c r="C668" s="274">
        <v>24413</v>
      </c>
      <c r="D668" s="274">
        <v>2831</v>
      </c>
      <c r="E668" s="274">
        <v>540</v>
      </c>
      <c r="F668" s="274">
        <v>7697</v>
      </c>
      <c r="G668" s="220">
        <f t="shared" ref="G668:G731" si="111">F668+G667</f>
        <v>1408230</v>
      </c>
      <c r="H668" s="274">
        <v>18029</v>
      </c>
      <c r="I668" s="274">
        <v>546</v>
      </c>
      <c r="J668" s="118"/>
      <c r="K668" s="118"/>
      <c r="L668" s="274">
        <v>106250</v>
      </c>
      <c r="M668" s="274">
        <v>3178</v>
      </c>
      <c r="N668" s="220">
        <v>43938</v>
      </c>
      <c r="O668" s="220">
        <v>122</v>
      </c>
      <c r="P668" s="220">
        <f t="shared" si="108"/>
        <v>62312</v>
      </c>
      <c r="Q668" s="220">
        <f t="shared" si="108"/>
        <v>3056</v>
      </c>
      <c r="R668" s="220">
        <f t="shared" si="97"/>
        <v>3.1065196379018261E-2</v>
      </c>
      <c r="S668" s="220">
        <f t="shared" si="106"/>
        <v>2.9329920987955231E-3</v>
      </c>
      <c r="T668" s="220">
        <f t="shared" si="107"/>
        <v>5.1978486245874062E-2</v>
      </c>
      <c r="U668" s="220">
        <f t="shared" si="109"/>
        <v>82471.71428571429</v>
      </c>
      <c r="V668" s="220">
        <f t="shared" si="110"/>
        <v>47305.285714285717</v>
      </c>
      <c r="W668" s="220">
        <f t="shared" si="101"/>
        <v>35166.428571428572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25">
      <c r="A669" s="222">
        <v>44519</v>
      </c>
      <c r="B669" s="220">
        <f t="shared" si="105"/>
        <v>8465717</v>
      </c>
      <c r="C669" s="274">
        <v>22391</v>
      </c>
      <c r="D669" s="274">
        <v>2757</v>
      </c>
      <c r="E669" s="274">
        <v>525</v>
      </c>
      <c r="F669" s="274">
        <v>7294</v>
      </c>
      <c r="G669" s="220">
        <f t="shared" si="111"/>
        <v>1415524</v>
      </c>
      <c r="H669" s="274">
        <v>18355</v>
      </c>
      <c r="I669" s="274">
        <v>532</v>
      </c>
      <c r="J669" s="118"/>
      <c r="K669" s="118"/>
      <c r="L669" s="274">
        <v>81192</v>
      </c>
      <c r="M669" s="274">
        <v>3080</v>
      </c>
      <c r="N669" s="220">
        <v>33713</v>
      </c>
      <c r="O669" s="220">
        <v>101</v>
      </c>
      <c r="P669" s="220">
        <f t="shared" si="108"/>
        <v>47479</v>
      </c>
      <c r="Q669" s="220">
        <f t="shared" si="108"/>
        <v>2979</v>
      </c>
      <c r="R669" s="220">
        <f t="shared" si="97"/>
        <v>3.234348662269261E-2</v>
      </c>
      <c r="S669" s="220">
        <f t="shared" si="106"/>
        <v>3.046603706227891E-3</v>
      </c>
      <c r="T669" s="220">
        <f t="shared" si="107"/>
        <v>5.3946687486725715E-2</v>
      </c>
      <c r="U669" s="220">
        <f t="shared" si="109"/>
        <v>82971</v>
      </c>
      <c r="V669" s="220">
        <f t="shared" si="110"/>
        <v>47756.142857142855</v>
      </c>
      <c r="W669" s="220">
        <f t="shared" si="101"/>
        <v>35214.857142857145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25">
      <c r="A670" s="222">
        <v>44520</v>
      </c>
      <c r="B670" s="220">
        <f t="shared" si="105"/>
        <v>8479970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484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252799947901E-2</v>
      </c>
      <c r="S670" s="220">
        <f t="shared" si="106"/>
        <v>3.0466998147606512E-3</v>
      </c>
      <c r="T670" s="220">
        <f t="shared" si="107"/>
        <v>5.4861039057288966E-2</v>
      </c>
      <c r="U670" s="220">
        <f t="shared" si="109"/>
        <v>83356.142857142855</v>
      </c>
      <c r="V670" s="220">
        <f t="shared" si="110"/>
        <v>48189.285714285717</v>
      </c>
      <c r="W670" s="220">
        <f t="shared" si="101"/>
        <v>35166.857142857145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25">
      <c r="A671" s="222">
        <v>44521</v>
      </c>
      <c r="B671" s="220">
        <f t="shared" si="105"/>
        <v>8493858</v>
      </c>
      <c r="C671" s="274">
        <v>13888</v>
      </c>
      <c r="D671" s="274">
        <v>1578</v>
      </c>
      <c r="E671" s="274">
        <v>251</v>
      </c>
      <c r="F671" s="274">
        <v>2673</v>
      </c>
      <c r="G671" s="220">
        <f t="shared" si="111"/>
        <v>1421157</v>
      </c>
      <c r="H671" s="274">
        <v>4771</v>
      </c>
      <c r="I671" s="274">
        <v>258</v>
      </c>
      <c r="J671" s="118"/>
      <c r="K671" s="118"/>
      <c r="L671" s="274">
        <v>35455</v>
      </c>
      <c r="M671" s="274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83077550951002E-2</v>
      </c>
      <c r="S671" s="220">
        <f t="shared" si="106"/>
        <v>3.0950321079118281E-3</v>
      </c>
      <c r="T671" s="220">
        <f t="shared" si="107"/>
        <v>5.4679638686729225E-2</v>
      </c>
      <c r="U671" s="220">
        <f t="shared" si="109"/>
        <v>84009.28571428571</v>
      </c>
      <c r="V671" s="220">
        <f t="shared" si="110"/>
        <v>48837.714285714283</v>
      </c>
      <c r="W671" s="220">
        <f t="shared" si="101"/>
        <v>35171.571428571428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25">
      <c r="A672" s="222">
        <v>44522</v>
      </c>
      <c r="B672" s="220">
        <f t="shared" si="105"/>
        <v>8531848</v>
      </c>
      <c r="C672" s="274">
        <v>37990</v>
      </c>
      <c r="D672" s="274">
        <v>3738</v>
      </c>
      <c r="E672" s="274">
        <v>591</v>
      </c>
      <c r="F672" s="274">
        <v>10281</v>
      </c>
      <c r="G672" s="220">
        <f t="shared" si="111"/>
        <v>1431438</v>
      </c>
      <c r="H672" s="274">
        <v>22864</v>
      </c>
      <c r="I672" s="274">
        <v>600</v>
      </c>
      <c r="J672" s="118"/>
      <c r="K672" s="118"/>
      <c r="L672" s="274">
        <v>147852</v>
      </c>
      <c r="M672" s="274">
        <v>4110</v>
      </c>
      <c r="N672" s="220">
        <v>65328</v>
      </c>
      <c r="O672" s="220">
        <v>157</v>
      </c>
      <c r="P672" s="220">
        <f t="shared" si="108"/>
        <v>82524</v>
      </c>
      <c r="Q672" s="220">
        <f t="shared" si="108"/>
        <v>3953</v>
      </c>
      <c r="R672" s="220">
        <f t="shared" si="112"/>
        <v>3.2969367031940047E-2</v>
      </c>
      <c r="S672" s="220">
        <f t="shared" si="106"/>
        <v>2.9386445453122552E-3</v>
      </c>
      <c r="T672" s="220">
        <f t="shared" si="107"/>
        <v>5.4497563767030487E-2</v>
      </c>
      <c r="U672" s="220">
        <f t="shared" si="109"/>
        <v>87436.142857142855</v>
      </c>
      <c r="V672" s="220">
        <f t="shared" si="110"/>
        <v>50927.571428571428</v>
      </c>
      <c r="W672" s="220">
        <f t="shared" si="101"/>
        <v>36508.571428571428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25">
      <c r="A673" s="222">
        <v>44523</v>
      </c>
      <c r="B673" s="220">
        <f t="shared" si="105"/>
        <v>8565359</v>
      </c>
      <c r="C673" s="274">
        <v>33511</v>
      </c>
      <c r="D673" s="274">
        <v>3200</v>
      </c>
      <c r="E673" s="274">
        <v>555</v>
      </c>
      <c r="F673" s="274">
        <v>8269</v>
      </c>
      <c r="G673" s="220">
        <f t="shared" si="111"/>
        <v>1439707</v>
      </c>
      <c r="H673" s="274">
        <v>21407</v>
      </c>
      <c r="I673" s="274">
        <v>560</v>
      </c>
      <c r="J673" s="118"/>
      <c r="K673" s="118"/>
      <c r="L673" s="274">
        <v>129511</v>
      </c>
      <c r="M673" s="274">
        <v>3665</v>
      </c>
      <c r="N673" s="220">
        <v>56896</v>
      </c>
      <c r="O673" s="220">
        <v>155</v>
      </c>
      <c r="P673" s="220">
        <f t="shared" ref="P673:Q689" si="113">L673-N673</f>
        <v>72615</v>
      </c>
      <c r="Q673" s="220">
        <f t="shared" si="113"/>
        <v>3510</v>
      </c>
      <c r="R673" s="220">
        <f t="shared" si="112"/>
        <v>3.2833011735678361E-2</v>
      </c>
      <c r="S673" s="220">
        <f t="shared" si="106"/>
        <v>2.9131944710635458E-3</v>
      </c>
      <c r="T673" s="220">
        <f t="shared" si="107"/>
        <v>5.385079353111924E-2</v>
      </c>
      <c r="U673" s="220">
        <f t="shared" si="109"/>
        <v>90322.857142857145</v>
      </c>
      <c r="V673" s="220">
        <f t="shared" si="110"/>
        <v>53054</v>
      </c>
      <c r="W673" s="220">
        <f t="shared" si="101"/>
        <v>37268.857142857145</v>
      </c>
      <c r="X673" s="220">
        <f t="shared" si="102"/>
        <v>2857</v>
      </c>
      <c r="Y673" s="220">
        <f t="shared" si="99"/>
        <v>108.57142857142857</v>
      </c>
    </row>
    <row r="674" spans="1:25" s="220" customFormat="1" x14ac:dyDescent="0.25">
      <c r="A674" s="222">
        <v>44524</v>
      </c>
      <c r="B674" s="220">
        <f t="shared" si="105"/>
        <v>8584414</v>
      </c>
      <c r="C674" s="274">
        <v>19055</v>
      </c>
      <c r="D674" s="274">
        <v>2461</v>
      </c>
      <c r="E674" s="274">
        <v>438</v>
      </c>
      <c r="F674" s="274">
        <v>6615</v>
      </c>
      <c r="G674" s="220">
        <f t="shared" si="111"/>
        <v>1446322</v>
      </c>
      <c r="H674" s="274">
        <v>16869</v>
      </c>
      <c r="I674" s="274">
        <v>447</v>
      </c>
      <c r="J674" s="118"/>
      <c r="K674" s="118"/>
      <c r="L674" s="274">
        <v>50478</v>
      </c>
      <c r="M674" s="274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8943477195334E-2</v>
      </c>
      <c r="S674" s="220">
        <f t="shared" si="106"/>
        <v>2.8519082621459948E-3</v>
      </c>
      <c r="T674" s="220">
        <f t="shared" si="107"/>
        <v>5.5708379087017902E-2</v>
      </c>
      <c r="U674" s="220">
        <f t="shared" si="109"/>
        <v>83357</v>
      </c>
      <c r="V674" s="220">
        <f t="shared" si="110"/>
        <v>50997.714285714283</v>
      </c>
      <c r="W674" s="220">
        <f t="shared" si="101"/>
        <v>32359.285714285714</v>
      </c>
      <c r="X674" s="220">
        <f t="shared" si="102"/>
        <v>2841</v>
      </c>
      <c r="Y674" s="220">
        <f t="shared" si="99"/>
        <v>92.285714285714292</v>
      </c>
    </row>
    <row r="675" spans="1:25" s="220" customFormat="1" x14ac:dyDescent="0.25">
      <c r="A675" s="222">
        <v>44525</v>
      </c>
      <c r="B675" s="220">
        <f t="shared" si="105"/>
        <v>8587109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746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7451748459791E-2</v>
      </c>
      <c r="S675" s="220">
        <f t="shared" si="106"/>
        <v>2.8726041113804369E-3</v>
      </c>
      <c r="T675" s="220">
        <f t="shared" si="107"/>
        <v>5.7168937646258279E-2</v>
      </c>
      <c r="U675" s="220">
        <f t="shared" si="109"/>
        <v>69146.571428571435</v>
      </c>
      <c r="V675" s="220">
        <f t="shared" si="110"/>
        <v>43037.857142857145</v>
      </c>
      <c r="W675" s="220">
        <f t="shared" si="101"/>
        <v>26108.714285714286</v>
      </c>
      <c r="X675" s="220">
        <f t="shared" si="102"/>
        <v>2460.4285714285716</v>
      </c>
      <c r="Y675" s="220">
        <f t="shared" si="99"/>
        <v>75</v>
      </c>
    </row>
    <row r="676" spans="1:25" s="220" customFormat="1" x14ac:dyDescent="0.25">
      <c r="A676" s="222">
        <v>44526</v>
      </c>
      <c r="B676" s="220">
        <f t="shared" si="105"/>
        <v>8604787</v>
      </c>
      <c r="C676" s="274">
        <v>17678</v>
      </c>
      <c r="D676" s="274">
        <v>2645</v>
      </c>
      <c r="E676" s="274">
        <v>383</v>
      </c>
      <c r="F676" s="274">
        <v>4179</v>
      </c>
      <c r="G676" s="220">
        <f t="shared" si="111"/>
        <v>1451925</v>
      </c>
      <c r="H676" s="274">
        <v>6941</v>
      </c>
      <c r="I676" s="274">
        <v>388</v>
      </c>
      <c r="J676" s="118"/>
      <c r="K676" s="118"/>
      <c r="L676" s="274">
        <v>45244</v>
      </c>
      <c r="M676" s="274">
        <v>2918</v>
      </c>
      <c r="N676" s="220">
        <v>2278</v>
      </c>
      <c r="O676" s="220">
        <v>16</v>
      </c>
      <c r="P676" s="220">
        <f t="shared" si="113"/>
        <v>42966</v>
      </c>
      <c r="Q676" s="220">
        <f t="shared" si="113"/>
        <v>2902</v>
      </c>
      <c r="R676" s="220">
        <f t="shared" si="112"/>
        <v>3.9247630992818215E-2</v>
      </c>
      <c r="S676" s="220">
        <f t="shared" si="106"/>
        <v>2.9076298851486194E-3</v>
      </c>
      <c r="T676" s="220">
        <f t="shared" si="107"/>
        <v>5.777888607321939E-2</v>
      </c>
      <c r="U676" s="220">
        <f t="shared" si="109"/>
        <v>64011.142857142855</v>
      </c>
      <c r="V676" s="220">
        <f t="shared" si="110"/>
        <v>42393.142857142855</v>
      </c>
      <c r="W676" s="220">
        <f t="shared" si="101"/>
        <v>21618</v>
      </c>
      <c r="X676" s="220">
        <f t="shared" si="102"/>
        <v>2449.4285714285716</v>
      </c>
      <c r="Y676" s="220">
        <f t="shared" si="99"/>
        <v>62.857142857142854</v>
      </c>
    </row>
    <row r="677" spans="1:25" s="220" customFormat="1" x14ac:dyDescent="0.25">
      <c r="A677" s="222">
        <v>44527</v>
      </c>
      <c r="B677" s="220">
        <f t="shared" si="105"/>
        <v>8620496</v>
      </c>
      <c r="C677" s="274">
        <v>15709</v>
      </c>
      <c r="D677" s="274">
        <v>2410</v>
      </c>
      <c r="E677" s="274">
        <v>275</v>
      </c>
      <c r="F677" s="274">
        <v>3607</v>
      </c>
      <c r="G677" s="220">
        <f t="shared" si="111"/>
        <v>1455532</v>
      </c>
      <c r="H677" s="274">
        <v>5536</v>
      </c>
      <c r="I677" s="274">
        <v>283</v>
      </c>
      <c r="J677" s="118"/>
      <c r="K677" s="118"/>
      <c r="L677" s="274">
        <v>34050</v>
      </c>
      <c r="M677" s="274">
        <v>2692</v>
      </c>
      <c r="N677" s="220">
        <v>4082</v>
      </c>
      <c r="O677" s="220">
        <v>43</v>
      </c>
      <c r="P677" s="220">
        <f t="shared" si="113"/>
        <v>29968</v>
      </c>
      <c r="Q677" s="220">
        <f t="shared" si="113"/>
        <v>2649</v>
      </c>
      <c r="R677" s="220">
        <f t="shared" si="112"/>
        <v>4.061936012212735E-2</v>
      </c>
      <c r="S677" s="220">
        <f t="shared" si="106"/>
        <v>3.0236742994374094E-3</v>
      </c>
      <c r="T677" s="220">
        <f t="shared" si="107"/>
        <v>5.9360410830999064E-2</v>
      </c>
      <c r="U677" s="220">
        <f t="shared" si="109"/>
        <v>64195.285714285717</v>
      </c>
      <c r="V677" s="220">
        <f t="shared" si="110"/>
        <v>42840</v>
      </c>
      <c r="W677" s="220">
        <f t="shared" si="101"/>
        <v>21355.285714285714</v>
      </c>
      <c r="X677" s="220">
        <f t="shared" si="102"/>
        <v>2543</v>
      </c>
      <c r="Y677" s="220">
        <f t="shared" si="99"/>
        <v>64.571428571428569</v>
      </c>
    </row>
    <row r="678" spans="1:25" s="220" customFormat="1" x14ac:dyDescent="0.25">
      <c r="A678" s="222">
        <v>44528</v>
      </c>
      <c r="B678" s="220">
        <f t="shared" si="105"/>
        <v>8637142</v>
      </c>
      <c r="C678" s="274">
        <v>16646</v>
      </c>
      <c r="D678" s="274">
        <v>2197</v>
      </c>
      <c r="E678" s="274">
        <v>279</v>
      </c>
      <c r="F678" s="274">
        <v>3417</v>
      </c>
      <c r="G678" s="220">
        <f t="shared" si="111"/>
        <v>1458949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31850804937838E-2</v>
      </c>
      <c r="S678" s="220">
        <f t="shared" si="106"/>
        <v>3.0038734157202709E-3</v>
      </c>
      <c r="T678" s="220">
        <f t="shared" si="107"/>
        <v>6.1562788596333871E-2</v>
      </c>
      <c r="U678" s="220">
        <f t="shared" si="109"/>
        <v>64690</v>
      </c>
      <c r="V678" s="220">
        <f t="shared" si="110"/>
        <v>43003.714285714283</v>
      </c>
      <c r="W678" s="220">
        <f t="shared" si="101"/>
        <v>21686.285714285714</v>
      </c>
      <c r="X678" s="220">
        <f t="shared" si="102"/>
        <v>2647.4285714285716</v>
      </c>
      <c r="Y678" s="220">
        <f t="shared" si="99"/>
        <v>65.142857142857139</v>
      </c>
    </row>
    <row r="679" spans="1:25" s="220" customFormat="1" x14ac:dyDescent="0.25">
      <c r="A679" s="222">
        <v>44529</v>
      </c>
      <c r="B679" s="220">
        <f t="shared" si="105"/>
        <v>8683278</v>
      </c>
      <c r="C679" s="274">
        <v>46136</v>
      </c>
      <c r="D679" s="274">
        <v>5835</v>
      </c>
      <c r="E679" s="274">
        <v>747</v>
      </c>
      <c r="F679" s="274">
        <v>10563</v>
      </c>
      <c r="G679" s="220">
        <f t="shared" si="111"/>
        <v>1469512</v>
      </c>
      <c r="H679" s="274">
        <v>22510</v>
      </c>
      <c r="I679" s="274">
        <v>755</v>
      </c>
      <c r="J679" s="118"/>
      <c r="K679" s="118"/>
      <c r="L679" s="274">
        <v>163493</v>
      </c>
      <c r="M679" s="274">
        <v>6265</v>
      </c>
      <c r="N679" s="220">
        <v>74642</v>
      </c>
      <c r="O679" s="220">
        <v>341</v>
      </c>
      <c r="P679" s="220">
        <f t="shared" si="113"/>
        <v>88851</v>
      </c>
      <c r="Q679" s="220">
        <f t="shared" si="113"/>
        <v>5924</v>
      </c>
      <c r="R679" s="220">
        <f t="shared" si="112"/>
        <v>4.51319291909211E-2</v>
      </c>
      <c r="S679" s="220">
        <f t="shared" si="106"/>
        <v>3.9722439454312987E-3</v>
      </c>
      <c r="T679" s="220">
        <f t="shared" si="107"/>
        <v>6.6708312591710506E-2</v>
      </c>
      <c r="U679" s="220">
        <f t="shared" si="109"/>
        <v>66924.428571428565</v>
      </c>
      <c r="V679" s="220">
        <f t="shared" si="110"/>
        <v>43907.571428571428</v>
      </c>
      <c r="W679" s="220">
        <f t="shared" si="101"/>
        <v>23016.857142857141</v>
      </c>
      <c r="X679" s="220">
        <f t="shared" si="102"/>
        <v>2929</v>
      </c>
      <c r="Y679" s="220">
        <f t="shared" si="99"/>
        <v>91.428571428571431</v>
      </c>
    </row>
    <row r="680" spans="1:25" s="220" customFormat="1" x14ac:dyDescent="0.25">
      <c r="A680" s="222">
        <v>44530</v>
      </c>
      <c r="B680" s="220">
        <f t="shared" si="105"/>
        <v>8725621</v>
      </c>
      <c r="C680" s="274">
        <v>42343</v>
      </c>
      <c r="D680" s="274">
        <v>5458</v>
      </c>
      <c r="E680" s="274">
        <v>731</v>
      </c>
      <c r="F680" s="274">
        <v>8692</v>
      </c>
      <c r="G680" s="220">
        <f t="shared" si="111"/>
        <v>1478204</v>
      </c>
      <c r="H680" s="274">
        <v>18235</v>
      </c>
      <c r="I680" s="274">
        <v>741</v>
      </c>
      <c r="J680" s="118"/>
      <c r="K680" s="118"/>
      <c r="L680" s="274">
        <v>132196</v>
      </c>
      <c r="M680" s="274">
        <v>5916</v>
      </c>
      <c r="N680" s="220">
        <v>57633</v>
      </c>
      <c r="O680" s="220">
        <v>338</v>
      </c>
      <c r="P680" s="220">
        <f t="shared" si="113"/>
        <v>74563</v>
      </c>
      <c r="Q680" s="220">
        <f t="shared" si="113"/>
        <v>5578</v>
      </c>
      <c r="R680" s="220">
        <f t="shared" si="112"/>
        <v>4.9652344446425391E-2</v>
      </c>
      <c r="S680" s="220">
        <f t="shared" si="106"/>
        <v>5.0847981217756631E-3</v>
      </c>
      <c r="T680" s="220">
        <f t="shared" si="107"/>
        <v>7.297422252110404E-2</v>
      </c>
      <c r="U680" s="220">
        <f t="shared" si="109"/>
        <v>67308</v>
      </c>
      <c r="V680" s="220">
        <f t="shared" si="110"/>
        <v>44185.857142857145</v>
      </c>
      <c r="W680" s="220">
        <f t="shared" si="101"/>
        <v>23122.142857142859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25">
      <c r="A681" s="222">
        <v>44531</v>
      </c>
      <c r="B681" s="220">
        <f t="shared" si="105"/>
        <v>8762568</v>
      </c>
      <c r="C681" s="274">
        <v>36947</v>
      </c>
      <c r="D681" s="274">
        <v>4902</v>
      </c>
      <c r="E681" s="274">
        <v>733</v>
      </c>
      <c r="F681" s="274">
        <v>9086</v>
      </c>
      <c r="G681" s="220">
        <f t="shared" si="111"/>
        <v>1487290</v>
      </c>
      <c r="H681" s="274">
        <v>19193</v>
      </c>
      <c r="I681" s="274">
        <v>741</v>
      </c>
      <c r="J681" s="118"/>
      <c r="K681" s="118"/>
      <c r="L681" s="274">
        <v>112122</v>
      </c>
      <c r="M681" s="274">
        <v>5356</v>
      </c>
      <c r="N681" s="220">
        <v>45974</v>
      </c>
      <c r="O681" s="220">
        <v>297</v>
      </c>
      <c r="P681" s="220">
        <f t="shared" si="113"/>
        <v>66148</v>
      </c>
      <c r="Q681" s="220">
        <f t="shared" si="113"/>
        <v>5059</v>
      </c>
      <c r="R681" s="220">
        <f t="shared" si="112"/>
        <v>4.8830705705705704E-2</v>
      </c>
      <c r="S681" s="220">
        <f t="shared" si="106"/>
        <v>5.5014747008573133E-3</v>
      </c>
      <c r="T681" s="220">
        <f t="shared" si="107"/>
        <v>7.4109406251021581E-2</v>
      </c>
      <c r="U681" s="220">
        <f t="shared" si="109"/>
        <v>76114.28571428571</v>
      </c>
      <c r="V681" s="220">
        <f t="shared" si="110"/>
        <v>48069.857142857145</v>
      </c>
      <c r="W681" s="220">
        <f t="shared" si="101"/>
        <v>28044.428571428572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25">
      <c r="A682" s="222">
        <v>44532</v>
      </c>
      <c r="B682" s="220">
        <f t="shared" si="105"/>
        <v>8798582</v>
      </c>
      <c r="C682" s="274">
        <v>36014</v>
      </c>
      <c r="D682" s="274">
        <v>4998</v>
      </c>
      <c r="E682" s="274">
        <v>855</v>
      </c>
      <c r="F682" s="274">
        <v>10535</v>
      </c>
      <c r="G682" s="220">
        <f t="shared" si="111"/>
        <v>1497825</v>
      </c>
      <c r="H682" s="274">
        <v>21543</v>
      </c>
      <c r="I682" s="274">
        <v>859</v>
      </c>
      <c r="J682" s="118"/>
      <c r="K682" s="118"/>
      <c r="L682" s="274">
        <v>118382</v>
      </c>
      <c r="M682" s="274">
        <v>5424</v>
      </c>
      <c r="N682" s="220">
        <v>44235</v>
      </c>
      <c r="O682" s="220">
        <v>249</v>
      </c>
      <c r="P682" s="220">
        <f t="shared" si="113"/>
        <v>74147</v>
      </c>
      <c r="Q682" s="220">
        <f t="shared" si="113"/>
        <v>5175</v>
      </c>
      <c r="R682" s="220">
        <f t="shared" si="112"/>
        <v>4.8180880036622929E-2</v>
      </c>
      <c r="S682" s="220">
        <f t="shared" si="106"/>
        <v>5.5249997919804292E-3</v>
      </c>
      <c r="T682" s="220">
        <f t="shared" si="107"/>
        <v>7.3556527399311455E-2</v>
      </c>
      <c r="U682" s="220">
        <f t="shared" si="109"/>
        <v>92057.857142857145</v>
      </c>
      <c r="V682" s="220">
        <f t="shared" si="110"/>
        <v>57720.428571428572</v>
      </c>
      <c r="W682" s="220">
        <f t="shared" si="101"/>
        <v>34337.428571428572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25">
      <c r="A683" s="222">
        <v>44533</v>
      </c>
      <c r="B683" s="220">
        <f t="shared" si="105"/>
        <v>8829230</v>
      </c>
      <c r="C683" s="274">
        <v>30648</v>
      </c>
      <c r="D683" s="274">
        <v>4615</v>
      </c>
      <c r="E683" s="274">
        <v>727</v>
      </c>
      <c r="F683" s="274">
        <v>9747</v>
      </c>
      <c r="G683" s="220">
        <f t="shared" si="111"/>
        <v>1507572</v>
      </c>
      <c r="H683" s="274">
        <v>23855</v>
      </c>
      <c r="I683" s="274">
        <v>736</v>
      </c>
      <c r="J683" s="118"/>
      <c r="K683" s="118"/>
      <c r="L683" s="274">
        <v>90437</v>
      </c>
      <c r="M683" s="274">
        <v>5135</v>
      </c>
      <c r="N683" s="220">
        <v>31625</v>
      </c>
      <c r="O683" s="220">
        <v>178</v>
      </c>
      <c r="P683" s="220">
        <f t="shared" si="113"/>
        <v>58812</v>
      </c>
      <c r="Q683" s="220">
        <f t="shared" si="113"/>
        <v>4957</v>
      </c>
      <c r="R683" s="220">
        <f t="shared" si="112"/>
        <v>4.8238248950838024E-2</v>
      </c>
      <c r="S683" s="220">
        <f t="shared" si="106"/>
        <v>5.5244726723987702E-3</v>
      </c>
      <c r="T683" s="220">
        <f t="shared" si="107"/>
        <v>7.5674761663201459E-2</v>
      </c>
      <c r="U683" s="220">
        <f t="shared" si="109"/>
        <v>98514</v>
      </c>
      <c r="V683" s="220">
        <f t="shared" si="110"/>
        <v>59984.142857142855</v>
      </c>
      <c r="W683" s="220">
        <f t="shared" si="101"/>
        <v>38529.857142857145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25">
      <c r="A684" s="222">
        <v>44534</v>
      </c>
      <c r="B684" s="220">
        <f t="shared" si="105"/>
        <v>8846785</v>
      </c>
      <c r="C684" s="274">
        <v>17555</v>
      </c>
      <c r="D684" s="274">
        <v>2804</v>
      </c>
      <c r="E684" s="274">
        <v>319</v>
      </c>
      <c r="F684" s="274">
        <v>3464</v>
      </c>
      <c r="G684" s="220">
        <f t="shared" si="111"/>
        <v>1511036</v>
      </c>
      <c r="H684" s="274">
        <v>6877</v>
      </c>
      <c r="I684" s="274">
        <v>325</v>
      </c>
      <c r="J684" s="118"/>
      <c r="K684" s="118"/>
      <c r="L684" s="274">
        <v>37826</v>
      </c>
      <c r="M684" s="274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13014044368554E-2</v>
      </c>
      <c r="S684" s="220">
        <f t="shared" si="106"/>
        <v>5.5377215915985486E-3</v>
      </c>
      <c r="T684" s="220">
        <f t="shared" si="107"/>
        <v>7.6410525341641736E-2</v>
      </c>
      <c r="U684" s="220">
        <f t="shared" si="109"/>
        <v>99053.428571428565</v>
      </c>
      <c r="V684" s="220">
        <f t="shared" si="110"/>
        <v>60203</v>
      </c>
      <c r="W684" s="220">
        <f t="shared" si="101"/>
        <v>38850.428571428572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25">
      <c r="A685" s="222">
        <v>44535</v>
      </c>
      <c r="B685" s="220">
        <f t="shared" si="105"/>
        <v>8861464</v>
      </c>
      <c r="C685" s="274">
        <v>14679</v>
      </c>
      <c r="D685" s="274">
        <v>2288</v>
      </c>
      <c r="E685" s="274">
        <v>341</v>
      </c>
      <c r="F685" s="274">
        <v>3057</v>
      </c>
      <c r="G685" s="220">
        <f t="shared" si="111"/>
        <v>1514093</v>
      </c>
      <c r="H685" s="274">
        <v>5467</v>
      </c>
      <c r="I685" s="274">
        <v>346</v>
      </c>
      <c r="J685" s="118"/>
      <c r="K685" s="118"/>
      <c r="L685" s="274">
        <v>36349</v>
      </c>
      <c r="M685" s="274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15395806341876E-2</v>
      </c>
      <c r="S685" s="220">
        <f t="shared" si="106"/>
        <v>5.6342442650109698E-3</v>
      </c>
      <c r="T685" s="220">
        <f t="shared" si="107"/>
        <v>7.6350339757947597E-2</v>
      </c>
      <c r="U685" s="220">
        <f t="shared" si="109"/>
        <v>98686.428571428565</v>
      </c>
      <c r="V685" s="220">
        <f t="shared" si="110"/>
        <v>60400.142857142855</v>
      </c>
      <c r="W685" s="220">
        <f t="shared" si="101"/>
        <v>38286.285714285717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25">
      <c r="A686" s="222">
        <v>44536</v>
      </c>
      <c r="B686" s="220">
        <f t="shared" si="105"/>
        <v>8903821</v>
      </c>
      <c r="C686" s="274">
        <v>42357</v>
      </c>
      <c r="D686" s="274">
        <v>6060</v>
      </c>
      <c r="E686" s="274">
        <v>861</v>
      </c>
      <c r="F686" s="274">
        <v>11311</v>
      </c>
      <c r="G686" s="220">
        <f t="shared" si="111"/>
        <v>1525404</v>
      </c>
      <c r="H686" s="274">
        <v>29671</v>
      </c>
      <c r="I686" s="274">
        <v>873</v>
      </c>
      <c r="J686" s="118"/>
      <c r="K686" s="118"/>
      <c r="L686" s="274">
        <v>147116</v>
      </c>
      <c r="M686" s="274">
        <v>6619</v>
      </c>
      <c r="N686" s="220">
        <v>59786</v>
      </c>
      <c r="O686" s="220">
        <v>288</v>
      </c>
      <c r="P686" s="220">
        <f t="shared" si="113"/>
        <v>87330</v>
      </c>
      <c r="Q686" s="220">
        <f t="shared" si="113"/>
        <v>6331</v>
      </c>
      <c r="R686" s="220">
        <f t="shared" si="112"/>
        <v>5.0628087801811314E-2</v>
      </c>
      <c r="S686" s="220">
        <f t="shared" si="106"/>
        <v>5.7555264114273075E-3</v>
      </c>
      <c r="T686" s="220">
        <f t="shared" si="107"/>
        <v>7.7592100265856431E-2</v>
      </c>
      <c r="U686" s="220">
        <f t="shared" si="109"/>
        <v>96346.857142857145</v>
      </c>
      <c r="V686" s="220">
        <f t="shared" si="110"/>
        <v>60182.857142857145</v>
      </c>
      <c r="W686" s="220">
        <f t="shared" si="101"/>
        <v>36164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25">
      <c r="A687" s="222">
        <v>44537</v>
      </c>
      <c r="B687" s="220">
        <f t="shared" si="105"/>
        <v>8950515</v>
      </c>
      <c r="C687" s="274">
        <v>46694</v>
      </c>
      <c r="D687" s="274">
        <v>5533</v>
      </c>
      <c r="E687" s="274">
        <v>827</v>
      </c>
      <c r="F687" s="274">
        <v>9961</v>
      </c>
      <c r="G687" s="220">
        <f t="shared" si="111"/>
        <v>1535365</v>
      </c>
      <c r="H687" s="274">
        <v>28651</v>
      </c>
      <c r="I687" s="274">
        <v>834</v>
      </c>
      <c r="J687" s="118"/>
      <c r="K687" s="118"/>
      <c r="L687" s="274">
        <v>126438</v>
      </c>
      <c r="M687" s="274">
        <v>6113</v>
      </c>
      <c r="N687" s="220">
        <v>51350</v>
      </c>
      <c r="O687" s="220">
        <v>335</v>
      </c>
      <c r="P687" s="220">
        <f t="shared" si="113"/>
        <v>75088</v>
      </c>
      <c r="Q687" s="220">
        <f t="shared" si="113"/>
        <v>5778</v>
      </c>
      <c r="R687" s="220">
        <f t="shared" si="112"/>
        <v>5.1358667205048829E-2</v>
      </c>
      <c r="S687" s="220">
        <f t="shared" si="106"/>
        <v>5.8898588297247485E-3</v>
      </c>
      <c r="T687" s="220">
        <f t="shared" si="107"/>
        <v>7.7969677931745709E-2</v>
      </c>
      <c r="U687" s="220">
        <f t="shared" si="109"/>
        <v>95524.28571428571</v>
      </c>
      <c r="V687" s="220">
        <f t="shared" si="110"/>
        <v>60257.857142857145</v>
      </c>
      <c r="W687" s="220">
        <f t="shared" si="101"/>
        <v>35266.428571428572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25">
      <c r="A688" s="222">
        <v>44538</v>
      </c>
      <c r="B688" s="220">
        <f t="shared" si="105"/>
        <v>8994891</v>
      </c>
      <c r="C688" s="274">
        <v>44376</v>
      </c>
      <c r="D688" s="274">
        <v>4954</v>
      </c>
      <c r="E688" s="274">
        <v>848</v>
      </c>
      <c r="F688" s="274">
        <v>10169</v>
      </c>
      <c r="G688" s="220">
        <f t="shared" si="111"/>
        <v>1545534</v>
      </c>
      <c r="H688" s="274">
        <v>28543</v>
      </c>
      <c r="I688" s="274">
        <v>862</v>
      </c>
      <c r="J688" s="118"/>
      <c r="K688" s="118"/>
      <c r="L688" s="274">
        <v>111394</v>
      </c>
      <c r="M688" s="274">
        <v>5472</v>
      </c>
      <c r="N688" s="220">
        <v>44020</v>
      </c>
      <c r="O688" s="220">
        <v>268</v>
      </c>
      <c r="P688" s="220">
        <f t="shared" si="113"/>
        <v>67374</v>
      </c>
      <c r="Q688" s="220">
        <f t="shared" si="113"/>
        <v>5204</v>
      </c>
      <c r="R688" s="220">
        <f t="shared" si="112"/>
        <v>5.158831155998575E-2</v>
      </c>
      <c r="S688" s="220">
        <f t="shared" si="106"/>
        <v>5.8184401680610506E-3</v>
      </c>
      <c r="T688" s="220">
        <f t="shared" si="107"/>
        <v>7.8086475932023891E-2</v>
      </c>
      <c r="U688" s="220">
        <f t="shared" si="109"/>
        <v>95420.28571428571</v>
      </c>
      <c r="V688" s="220">
        <f t="shared" si="110"/>
        <v>60433</v>
      </c>
      <c r="W688" s="220">
        <f t="shared" si="101"/>
        <v>34987.285714285717</v>
      </c>
      <c r="X688" s="220">
        <f t="shared" si="102"/>
        <v>4719</v>
      </c>
      <c r="Y688" s="220">
        <f t="shared" si="114"/>
        <v>203.57142857142858</v>
      </c>
    </row>
    <row r="689" spans="1:25" s="220" customFormat="1" x14ac:dyDescent="0.25">
      <c r="A689" s="222">
        <v>44539</v>
      </c>
      <c r="B689" s="220">
        <f t="shared" si="105"/>
        <v>9039771</v>
      </c>
      <c r="C689" s="274">
        <v>44880</v>
      </c>
      <c r="D689" s="274">
        <v>4843</v>
      </c>
      <c r="E689" s="274">
        <v>788</v>
      </c>
      <c r="F689" s="274">
        <v>10239</v>
      </c>
      <c r="G689" s="220">
        <f t="shared" si="111"/>
        <v>1555773</v>
      </c>
      <c r="H689" s="274">
        <v>26821</v>
      </c>
      <c r="I689" s="274">
        <v>798</v>
      </c>
      <c r="J689" s="118"/>
      <c r="K689" s="118"/>
      <c r="L689" s="274">
        <v>115032</v>
      </c>
      <c r="M689" s="274">
        <v>5456</v>
      </c>
      <c r="N689" s="220">
        <v>41118</v>
      </c>
      <c r="O689" s="220">
        <v>227</v>
      </c>
      <c r="P689" s="220">
        <f t="shared" si="113"/>
        <v>73914</v>
      </c>
      <c r="Q689" s="220">
        <f t="shared" si="113"/>
        <v>5229</v>
      </c>
      <c r="R689" s="220">
        <f t="shared" si="112"/>
        <v>5.1896501913956235E-2</v>
      </c>
      <c r="S689" s="220">
        <f t="shared" si="106"/>
        <v>5.8024599452426448E-3</v>
      </c>
      <c r="T689" s="220">
        <f t="shared" si="107"/>
        <v>7.8257229220573418E-2</v>
      </c>
      <c r="U689" s="220">
        <f t="shared" si="109"/>
        <v>94941.71428571429</v>
      </c>
      <c r="V689" s="220">
        <f t="shared" si="110"/>
        <v>60399.714285714283</v>
      </c>
      <c r="W689" s="220">
        <f t="shared" si="101"/>
        <v>34542</v>
      </c>
      <c r="X689" s="220">
        <f t="shared" si="102"/>
        <v>4726.7142857142853</v>
      </c>
      <c r="Y689" s="220">
        <f t="shared" si="114"/>
        <v>200.42857142857142</v>
      </c>
    </row>
    <row r="690" spans="1:25" s="220" customFormat="1" x14ac:dyDescent="0.25">
      <c r="A690" s="222">
        <v>44540</v>
      </c>
      <c r="B690" s="220">
        <f t="shared" si="105"/>
        <v>9075200</v>
      </c>
      <c r="C690" s="274">
        <v>35429</v>
      </c>
      <c r="D690" s="274">
        <v>4516</v>
      </c>
      <c r="E690" s="274">
        <v>694</v>
      </c>
      <c r="F690" s="274">
        <v>9747</v>
      </c>
      <c r="G690" s="220">
        <f t="shared" si="111"/>
        <v>1565520</v>
      </c>
      <c r="H690" s="274">
        <v>27577</v>
      </c>
      <c r="I690" s="274">
        <v>709</v>
      </c>
      <c r="J690" s="118"/>
      <c r="K690" s="118"/>
      <c r="L690" s="274">
        <v>90053</v>
      </c>
      <c r="M690" s="274">
        <v>5129</v>
      </c>
      <c r="N690" s="220">
        <v>31267</v>
      </c>
      <c r="O690" s="220">
        <v>181</v>
      </c>
      <c r="P690" s="220">
        <f t="shared" ref="P690:Q705" si="115">L690-N690</f>
        <v>58786</v>
      </c>
      <c r="Q690" s="220">
        <f t="shared" si="115"/>
        <v>4948</v>
      </c>
      <c r="R690" s="220">
        <f t="shared" si="112"/>
        <v>5.1917471635391323E-2</v>
      </c>
      <c r="S690" s="220">
        <f t="shared" si="106"/>
        <v>5.8234894547623383E-3</v>
      </c>
      <c r="T690" s="220">
        <f t="shared" si="107"/>
        <v>7.8240753881524794E-2</v>
      </c>
      <c r="U690" s="220">
        <f t="shared" si="109"/>
        <v>94886.857142857145</v>
      </c>
      <c r="V690" s="220">
        <f t="shared" si="110"/>
        <v>60396</v>
      </c>
      <c r="W690" s="220">
        <f t="shared" si="101"/>
        <v>34490.857142857145</v>
      </c>
      <c r="X690" s="220">
        <f t="shared" si="102"/>
        <v>4725.4285714285716</v>
      </c>
      <c r="Y690" s="220">
        <f t="shared" si="114"/>
        <v>200.85714285714286</v>
      </c>
    </row>
    <row r="691" spans="1:25" s="220" customFormat="1" x14ac:dyDescent="0.25">
      <c r="A691" s="222">
        <v>44541</v>
      </c>
      <c r="B691" s="220">
        <f t="shared" si="105"/>
        <v>9091337</v>
      </c>
      <c r="C691" s="274">
        <v>16137</v>
      </c>
      <c r="D691" s="274">
        <v>2514</v>
      </c>
      <c r="E691" s="274">
        <v>333</v>
      </c>
      <c r="F691" s="274">
        <v>3573</v>
      </c>
      <c r="G691" s="220">
        <f t="shared" si="111"/>
        <v>1569093</v>
      </c>
      <c r="H691" s="274">
        <v>6072</v>
      </c>
      <c r="I691" s="274">
        <v>342</v>
      </c>
      <c r="J691" s="118"/>
      <c r="K691" s="118"/>
      <c r="L691" s="274">
        <v>35317</v>
      </c>
      <c r="M691" s="274">
        <v>2897</v>
      </c>
      <c r="N691" s="220">
        <v>6798</v>
      </c>
      <c r="O691" s="220">
        <v>63</v>
      </c>
      <c r="P691" s="220">
        <f t="shared" si="115"/>
        <v>28519</v>
      </c>
      <c r="Q691" s="220">
        <f t="shared" si="115"/>
        <v>2834</v>
      </c>
      <c r="R691" s="220">
        <f t="shared" si="112"/>
        <v>5.1756161033944439E-2</v>
      </c>
      <c r="S691" s="220">
        <f t="shared" si="106"/>
        <v>5.8286621360186521E-3</v>
      </c>
      <c r="T691" s="220">
        <f t="shared" si="107"/>
        <v>7.8222258218970872E-2</v>
      </c>
      <c r="U691" s="220">
        <f t="shared" si="109"/>
        <v>94528.428571428565</v>
      </c>
      <c r="V691" s="220">
        <f t="shared" si="110"/>
        <v>59970.142857142855</v>
      </c>
      <c r="W691" s="220">
        <f t="shared" si="101"/>
        <v>34558.285714285717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25">
      <c r="A692" s="222">
        <v>44542</v>
      </c>
      <c r="B692" s="220">
        <f t="shared" si="105"/>
        <v>9107105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346</v>
      </c>
      <c r="H692" s="274">
        <v>5612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1184711141221E-2</v>
      </c>
      <c r="S692" s="220">
        <f t="shared" si="106"/>
        <v>5.889995669120832E-3</v>
      </c>
      <c r="T692" s="220">
        <f t="shared" si="107"/>
        <v>7.8976332646527259E-2</v>
      </c>
      <c r="U692" s="220">
        <f t="shared" si="109"/>
        <v>94470.28571428571</v>
      </c>
      <c r="V692" s="220">
        <f t="shared" si="110"/>
        <v>59835.285714285717</v>
      </c>
      <c r="W692" s="220">
        <f t="shared" si="101"/>
        <v>34635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25">
      <c r="A693" s="222">
        <v>44543</v>
      </c>
      <c r="B693" s="220">
        <f t="shared" si="105"/>
        <v>9156547</v>
      </c>
      <c r="C693" s="274">
        <v>49442</v>
      </c>
      <c r="D693" s="274">
        <v>6348</v>
      </c>
      <c r="E693" s="274">
        <v>944</v>
      </c>
      <c r="F693" s="274">
        <v>11169</v>
      </c>
      <c r="G693" s="220">
        <f t="shared" si="111"/>
        <v>1583515</v>
      </c>
      <c r="H693" s="274">
        <v>29022</v>
      </c>
      <c r="I693" s="274">
        <v>958</v>
      </c>
      <c r="J693" s="118"/>
      <c r="K693" s="118"/>
      <c r="L693" s="274">
        <v>135415</v>
      </c>
      <c r="M693" s="274">
        <v>7032</v>
      </c>
      <c r="N693" s="220">
        <v>48515</v>
      </c>
      <c r="O693" s="220">
        <v>362</v>
      </c>
      <c r="P693" s="220">
        <f t="shared" si="115"/>
        <v>86900</v>
      </c>
      <c r="Q693" s="220">
        <f t="shared" si="115"/>
        <v>6670</v>
      </c>
      <c r="R693" s="220">
        <f t="shared" si="112"/>
        <v>5.3756902420138211E-2</v>
      </c>
      <c r="S693" s="220">
        <f t="shared" si="106"/>
        <v>6.4972704542898422E-3</v>
      </c>
      <c r="T693" s="220">
        <f t="shared" si="107"/>
        <v>7.9867691800285356E-2</v>
      </c>
      <c r="U693" s="220">
        <f t="shared" si="109"/>
        <v>92798.71428571429</v>
      </c>
      <c r="V693" s="220">
        <f t="shared" si="110"/>
        <v>59773.857142857145</v>
      </c>
      <c r="W693" s="220">
        <f t="shared" si="101"/>
        <v>33024.857142857145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25">
      <c r="A694" s="222">
        <v>44544</v>
      </c>
      <c r="B694" s="220">
        <f t="shared" si="105"/>
        <v>9200121</v>
      </c>
      <c r="C694" s="274">
        <v>43574</v>
      </c>
      <c r="D694" s="274">
        <v>6080</v>
      </c>
      <c r="E694" s="274">
        <v>947</v>
      </c>
      <c r="F694" s="274">
        <v>10530</v>
      </c>
      <c r="G694" s="220">
        <f t="shared" si="111"/>
        <v>1594045</v>
      </c>
      <c r="H694" s="274">
        <v>28596</v>
      </c>
      <c r="I694" s="274">
        <v>963</v>
      </c>
      <c r="J694" s="118"/>
      <c r="K694" s="118"/>
      <c r="L694" s="274">
        <v>119528</v>
      </c>
      <c r="M694" s="274">
        <v>6633</v>
      </c>
      <c r="N694" s="220">
        <v>44318</v>
      </c>
      <c r="O694" s="220">
        <v>417</v>
      </c>
      <c r="P694" s="220">
        <f t="shared" si="115"/>
        <v>75210</v>
      </c>
      <c r="Q694" s="220">
        <f t="shared" si="115"/>
        <v>6216</v>
      </c>
      <c r="R694" s="220">
        <f t="shared" si="112"/>
        <v>5.5143998344435265E-2</v>
      </c>
      <c r="S694" s="220">
        <f t="shared" si="106"/>
        <v>7.0669486307787027E-3</v>
      </c>
      <c r="T694" s="220">
        <f t="shared" si="107"/>
        <v>8.0890908613056367E-2</v>
      </c>
      <c r="U694" s="220">
        <f t="shared" si="109"/>
        <v>91811.571428571435</v>
      </c>
      <c r="V694" s="220">
        <f t="shared" si="110"/>
        <v>59791.285714285717</v>
      </c>
      <c r="W694" s="220">
        <f t="shared" si="101"/>
        <v>32020.285714285714</v>
      </c>
      <c r="X694" s="220">
        <f t="shared" si="102"/>
        <v>4836.5714285714284</v>
      </c>
      <c r="Y694" s="220">
        <f t="shared" si="114"/>
        <v>226.28571428571428</v>
      </c>
    </row>
    <row r="695" spans="1:25" s="220" customFormat="1" x14ac:dyDescent="0.25">
      <c r="A695" s="222">
        <v>44545</v>
      </c>
      <c r="B695" s="220">
        <f t="shared" si="105"/>
        <v>9241248</v>
      </c>
      <c r="C695" s="274">
        <v>41127</v>
      </c>
      <c r="D695" s="274">
        <v>6266</v>
      </c>
      <c r="E695" s="274">
        <v>1088</v>
      </c>
      <c r="F695" s="274">
        <v>10556</v>
      </c>
      <c r="G695" s="220">
        <f t="shared" si="111"/>
        <v>1604601</v>
      </c>
      <c r="H695" s="274">
        <v>28567</v>
      </c>
      <c r="I695" s="274">
        <v>1101</v>
      </c>
      <c r="J695" s="118"/>
      <c r="K695" s="118"/>
      <c r="L695" s="274">
        <v>108867</v>
      </c>
      <c r="M695" s="274">
        <v>6882</v>
      </c>
      <c r="N695" s="220">
        <v>37073</v>
      </c>
      <c r="O695" s="220">
        <v>462</v>
      </c>
      <c r="P695" s="220">
        <f t="shared" si="115"/>
        <v>71794</v>
      </c>
      <c r="Q695" s="220">
        <f t="shared" si="115"/>
        <v>6420</v>
      </c>
      <c r="R695" s="220">
        <f t="shared" si="112"/>
        <v>5.7564273596665799E-2</v>
      </c>
      <c r="S695" s="220">
        <f t="shared" si="106"/>
        <v>8.1861921314947406E-3</v>
      </c>
      <c r="T695" s="220">
        <f t="shared" si="107"/>
        <v>8.2920566768883042E-2</v>
      </c>
      <c r="U695" s="220">
        <f t="shared" si="109"/>
        <v>91450.571428571435</v>
      </c>
      <c r="V695" s="220">
        <f t="shared" si="110"/>
        <v>60422.714285714283</v>
      </c>
      <c r="W695" s="220">
        <f t="shared" si="101"/>
        <v>31027.857142857141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25">
      <c r="A696" s="222">
        <v>44546</v>
      </c>
      <c r="B696" s="220">
        <f t="shared" si="105"/>
        <v>9281333</v>
      </c>
      <c r="C696" s="274">
        <v>40085</v>
      </c>
      <c r="D696" s="274">
        <v>6079</v>
      </c>
      <c r="E696" s="274">
        <v>920</v>
      </c>
      <c r="F696" s="274">
        <v>10418</v>
      </c>
      <c r="G696" s="220">
        <f t="shared" si="111"/>
        <v>1615019</v>
      </c>
      <c r="H696" s="274">
        <v>28910</v>
      </c>
      <c r="I696" s="274">
        <v>928</v>
      </c>
      <c r="J696" s="118"/>
      <c r="K696" s="118"/>
      <c r="L696" s="274">
        <v>114545</v>
      </c>
      <c r="M696" s="274">
        <v>6766</v>
      </c>
      <c r="N696" s="220">
        <v>33257</v>
      </c>
      <c r="O696" s="220">
        <v>406</v>
      </c>
      <c r="P696" s="220">
        <f t="shared" si="115"/>
        <v>81288</v>
      </c>
      <c r="Q696" s="220">
        <f t="shared" si="115"/>
        <v>6360</v>
      </c>
      <c r="R696" s="220">
        <f t="shared" si="112"/>
        <v>5.9656039783199694E-2</v>
      </c>
      <c r="S696" s="220">
        <f t="shared" si="106"/>
        <v>9.348696341731395E-3</v>
      </c>
      <c r="T696" s="220">
        <f t="shared" si="107"/>
        <v>8.4127873065742112E-2</v>
      </c>
      <c r="U696" s="220">
        <f t="shared" si="109"/>
        <v>91381</v>
      </c>
      <c r="V696" s="220">
        <f t="shared" si="110"/>
        <v>61476.142857142855</v>
      </c>
      <c r="W696" s="220">
        <f t="shared" ref="W696:W759" si="116">AVERAGE(N690:N696)</f>
        <v>29904.857142857141</v>
      </c>
      <c r="X696" s="220">
        <f t="shared" ref="X696:X759" si="117">AVERAGE(Q690:Q696)</f>
        <v>5171.8571428571431</v>
      </c>
      <c r="Y696" s="220">
        <f t="shared" si="114"/>
        <v>279.57142857142856</v>
      </c>
    </row>
    <row r="697" spans="1:25" s="220" customFormat="1" x14ac:dyDescent="0.25">
      <c r="A697" s="222">
        <v>44547</v>
      </c>
      <c r="B697" s="220">
        <f t="shared" si="105"/>
        <v>9317123</v>
      </c>
      <c r="C697" s="274">
        <v>35790</v>
      </c>
      <c r="D697" s="274">
        <v>5876</v>
      </c>
      <c r="E697" s="274">
        <v>827</v>
      </c>
      <c r="F697" s="274">
        <v>9382</v>
      </c>
      <c r="G697" s="220">
        <f t="shared" si="111"/>
        <v>1624401</v>
      </c>
      <c r="H697" s="274">
        <v>26407</v>
      </c>
      <c r="I697" s="274">
        <v>835</v>
      </c>
      <c r="J697" s="118"/>
      <c r="K697" s="118"/>
      <c r="L697" s="274">
        <v>91378</v>
      </c>
      <c r="M697" s="274">
        <v>6547</v>
      </c>
      <c r="N697" s="220">
        <v>26954</v>
      </c>
      <c r="O697" s="220">
        <v>378</v>
      </c>
      <c r="P697" s="220">
        <f t="shared" si="115"/>
        <v>64424</v>
      </c>
      <c r="Q697" s="220">
        <f t="shared" si="115"/>
        <v>6169</v>
      </c>
      <c r="R697" s="220">
        <f t="shared" si="112"/>
        <v>6.1744920373421198E-2</v>
      </c>
      <c r="S697" s="220">
        <f t="shared" si="106"/>
        <v>1.0506240824110702E-2</v>
      </c>
      <c r="T697" s="220">
        <f t="shared" si="107"/>
        <v>8.5840571964649032E-2</v>
      </c>
      <c r="U697" s="220">
        <f t="shared" si="109"/>
        <v>91570.28571428571</v>
      </c>
      <c r="V697" s="220">
        <f t="shared" si="110"/>
        <v>62281.571428571428</v>
      </c>
      <c r="W697" s="220">
        <f t="shared" si="116"/>
        <v>29288.714285714286</v>
      </c>
      <c r="X697" s="220">
        <f t="shared" si="117"/>
        <v>5346.2857142857147</v>
      </c>
      <c r="Y697" s="220">
        <f t="shared" si="114"/>
        <v>307.71428571428572</v>
      </c>
    </row>
    <row r="698" spans="1:25" s="220" customFormat="1" x14ac:dyDescent="0.25">
      <c r="A698" s="222">
        <v>44548</v>
      </c>
      <c r="B698" s="220">
        <f t="shared" si="105"/>
        <v>9337081</v>
      </c>
      <c r="C698" s="274">
        <v>19958</v>
      </c>
      <c r="D698" s="274">
        <v>3412</v>
      </c>
      <c r="E698" s="274">
        <v>364</v>
      </c>
      <c r="F698" s="274">
        <v>3771</v>
      </c>
      <c r="G698" s="220">
        <f t="shared" si="111"/>
        <v>1628172</v>
      </c>
      <c r="H698" s="274">
        <v>6263</v>
      </c>
      <c r="I698" s="274">
        <v>368</v>
      </c>
      <c r="J698" s="118"/>
      <c r="K698" s="118"/>
      <c r="L698" s="274">
        <v>41451</v>
      </c>
      <c r="M698" s="274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41587573362842E-2</v>
      </c>
      <c r="S698" s="220">
        <f t="shared" si="106"/>
        <v>1.0806394350716616E-2</v>
      </c>
      <c r="T698" s="220">
        <f t="shared" si="107"/>
        <v>8.6782316022169528E-2</v>
      </c>
      <c r="U698" s="220">
        <f t="shared" si="109"/>
        <v>92446.571428571435</v>
      </c>
      <c r="V698" s="220">
        <f t="shared" si="110"/>
        <v>63072.428571428572</v>
      </c>
      <c r="W698" s="220">
        <f t="shared" si="116"/>
        <v>29374.142857142859</v>
      </c>
      <c r="X698" s="220">
        <f t="shared" si="117"/>
        <v>5473.5714285714284</v>
      </c>
      <c r="Y698" s="220">
        <f t="shared" si="114"/>
        <v>317.42857142857144</v>
      </c>
    </row>
    <row r="699" spans="1:25" s="220" customFormat="1" x14ac:dyDescent="0.25">
      <c r="A699" s="222">
        <v>44549</v>
      </c>
      <c r="B699" s="220">
        <f t="shared" si="105"/>
        <v>9355758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1139</v>
      </c>
      <c r="H699" s="274">
        <v>5381</v>
      </c>
      <c r="I699" s="274">
        <v>391</v>
      </c>
      <c r="J699" s="118"/>
      <c r="K699" s="118"/>
      <c r="L699" s="274">
        <v>37997</v>
      </c>
      <c r="M699" s="274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92560318308764E-2</v>
      </c>
      <c r="S699" s="220">
        <f t="shared" si="106"/>
        <v>1.1291272272059297E-2</v>
      </c>
      <c r="T699" s="220">
        <f t="shared" si="107"/>
        <v>8.7380725510984664E-2</v>
      </c>
      <c r="U699" s="220">
        <f t="shared" si="109"/>
        <v>92740.142857142855</v>
      </c>
      <c r="V699" s="220">
        <f t="shared" si="110"/>
        <v>63868.285714285717</v>
      </c>
      <c r="W699" s="220">
        <f t="shared" si="116"/>
        <v>28871.857142857141</v>
      </c>
      <c r="X699" s="220">
        <f t="shared" si="117"/>
        <v>5580.8571428571431</v>
      </c>
      <c r="Y699" s="220">
        <f t="shared" si="114"/>
        <v>326</v>
      </c>
    </row>
    <row r="700" spans="1:25" s="220" customFormat="1" x14ac:dyDescent="0.25">
      <c r="A700" s="222">
        <v>44550</v>
      </c>
      <c r="B700" s="220">
        <f t="shared" si="105"/>
        <v>9405350</v>
      </c>
      <c r="C700" s="274">
        <v>49592</v>
      </c>
      <c r="D700" s="274">
        <v>9388</v>
      </c>
      <c r="E700" s="274">
        <v>1230</v>
      </c>
      <c r="F700" s="274">
        <v>12563</v>
      </c>
      <c r="G700" s="220">
        <f t="shared" si="111"/>
        <v>1643702</v>
      </c>
      <c r="H700" s="274">
        <v>31694</v>
      </c>
      <c r="I700" s="274">
        <v>1240</v>
      </c>
      <c r="J700" s="118"/>
      <c r="K700" s="118"/>
      <c r="L700" s="274">
        <v>131623</v>
      </c>
      <c r="M700" s="274">
        <v>10213</v>
      </c>
      <c r="N700" s="220">
        <v>25795</v>
      </c>
      <c r="O700" s="220">
        <v>611</v>
      </c>
      <c r="P700" s="220">
        <f t="shared" si="115"/>
        <v>105828</v>
      </c>
      <c r="Q700" s="220">
        <f t="shared" si="115"/>
        <v>9602</v>
      </c>
      <c r="R700" s="220">
        <f t="shared" si="112"/>
        <v>6.8995598003684599E-2</v>
      </c>
      <c r="S700" s="220">
        <f t="shared" si="106"/>
        <v>1.4109475256852655E-2</v>
      </c>
      <c r="T700" s="220">
        <f t="shared" si="107"/>
        <v>9.0123303133436056E-2</v>
      </c>
      <c r="U700" s="220">
        <f t="shared" si="109"/>
        <v>92198.428571428565</v>
      </c>
      <c r="V700" s="220">
        <f t="shared" si="110"/>
        <v>66572.28571428571</v>
      </c>
      <c r="W700" s="220">
        <f t="shared" si="116"/>
        <v>25626.142857142859</v>
      </c>
      <c r="X700" s="220">
        <f t="shared" si="117"/>
        <v>5999.7142857142853</v>
      </c>
      <c r="Y700" s="220">
        <f t="shared" si="114"/>
        <v>361.57142857142856</v>
      </c>
    </row>
    <row r="701" spans="1:25" s="220" customFormat="1" x14ac:dyDescent="0.25">
      <c r="A701" s="222">
        <v>44551</v>
      </c>
      <c r="B701" s="220">
        <f t="shared" si="105"/>
        <v>9456148</v>
      </c>
      <c r="C701" s="274">
        <v>50798</v>
      </c>
      <c r="D701" s="274">
        <v>10206</v>
      </c>
      <c r="E701" s="274">
        <v>1319</v>
      </c>
      <c r="F701" s="274">
        <v>12119</v>
      </c>
      <c r="G701" s="220">
        <f t="shared" si="111"/>
        <v>1655821</v>
      </c>
      <c r="H701" s="274">
        <v>31814</v>
      </c>
      <c r="I701" s="274">
        <v>1340</v>
      </c>
      <c r="J701" s="118"/>
      <c r="K701" s="118"/>
      <c r="L701" s="274">
        <v>123609</v>
      </c>
      <c r="M701" s="274">
        <v>11043</v>
      </c>
      <c r="N701" s="220">
        <v>22994</v>
      </c>
      <c r="O701" s="220">
        <v>579</v>
      </c>
      <c r="P701" s="220">
        <f t="shared" si="115"/>
        <v>100615</v>
      </c>
      <c r="Q701" s="220">
        <f t="shared" si="115"/>
        <v>10464</v>
      </c>
      <c r="R701" s="220">
        <f t="shared" si="112"/>
        <v>7.5352210263753522E-2</v>
      </c>
      <c r="S701" s="220">
        <f t="shared" si="106"/>
        <v>1.7037941528163535E-2</v>
      </c>
      <c r="T701" s="220">
        <f t="shared" si="107"/>
        <v>9.410859748764272E-2</v>
      </c>
      <c r="U701" s="220">
        <f t="shared" si="109"/>
        <v>92781.428571428565</v>
      </c>
      <c r="V701" s="220">
        <f t="shared" si="110"/>
        <v>70201.571428571435</v>
      </c>
      <c r="W701" s="220">
        <f t="shared" si="116"/>
        <v>22579.857142857141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25">
      <c r="A702" s="222">
        <v>44552</v>
      </c>
      <c r="B702" s="220">
        <f t="shared" si="105"/>
        <v>9508331</v>
      </c>
      <c r="C702" s="274">
        <v>52183</v>
      </c>
      <c r="D702" s="274">
        <v>10919</v>
      </c>
      <c r="E702" s="274">
        <v>1377</v>
      </c>
      <c r="F702" s="274">
        <v>11987</v>
      </c>
      <c r="G702" s="220">
        <f t="shared" si="111"/>
        <v>1667808</v>
      </c>
      <c r="H702" s="274">
        <v>30563</v>
      </c>
      <c r="I702" s="274">
        <v>1386</v>
      </c>
      <c r="J702" s="118"/>
      <c r="K702" s="118"/>
      <c r="L702" s="274">
        <v>114729</v>
      </c>
      <c r="M702" s="274">
        <v>11847</v>
      </c>
      <c r="N702" s="220">
        <v>15890</v>
      </c>
      <c r="O702" s="220">
        <v>423</v>
      </c>
      <c r="P702" s="220">
        <f t="shared" si="115"/>
        <v>98839</v>
      </c>
      <c r="Q702" s="220">
        <f t="shared" si="115"/>
        <v>11424</v>
      </c>
      <c r="R702" s="220">
        <f t="shared" si="112"/>
        <v>8.2254490853491055E-2</v>
      </c>
      <c r="S702" s="220">
        <f t="shared" si="106"/>
        <v>1.9389812677167655E-2</v>
      </c>
      <c r="T702" s="220">
        <f t="shared" si="107"/>
        <v>9.8851204345209623E-2</v>
      </c>
      <c r="U702" s="220">
        <f t="shared" si="109"/>
        <v>93618.857142857145</v>
      </c>
      <c r="V702" s="220">
        <f t="shared" si="110"/>
        <v>74065.142857142855</v>
      </c>
      <c r="W702" s="220">
        <f t="shared" si="116"/>
        <v>19553.714285714286</v>
      </c>
      <c r="X702" s="220">
        <f t="shared" si="117"/>
        <v>7321.4285714285716</v>
      </c>
      <c r="Y702" s="220">
        <f t="shared" si="114"/>
        <v>379.14285714285717</v>
      </c>
    </row>
    <row r="703" spans="1:25" s="220" customFormat="1" x14ac:dyDescent="0.25">
      <c r="A703" s="222">
        <v>44553</v>
      </c>
      <c r="B703" s="220">
        <f t="shared" si="105"/>
        <v>9545888</v>
      </c>
      <c r="C703" s="274">
        <v>37557</v>
      </c>
      <c r="D703" s="274">
        <v>8702</v>
      </c>
      <c r="E703" s="274">
        <v>1212</v>
      </c>
      <c r="F703" s="274">
        <v>11221</v>
      </c>
      <c r="G703" s="220">
        <f t="shared" si="111"/>
        <v>1679029</v>
      </c>
      <c r="H703" s="274">
        <v>27843</v>
      </c>
      <c r="I703" s="274">
        <v>1235</v>
      </c>
      <c r="J703" s="118"/>
      <c r="K703" s="118"/>
      <c r="L703" s="274">
        <v>79450</v>
      </c>
      <c r="M703" s="274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82886541757421E-2</v>
      </c>
      <c r="S703" s="220">
        <f t="shared" si="106"/>
        <v>2.2632571604017718E-2</v>
      </c>
      <c r="T703" s="220">
        <f t="shared" si="107"/>
        <v>0.10661896879358093</v>
      </c>
      <c r="U703" s="220">
        <f t="shared" si="109"/>
        <v>88605.28571428571</v>
      </c>
      <c r="V703" s="220">
        <f t="shared" si="110"/>
        <v>72320.28571428571</v>
      </c>
      <c r="W703" s="220">
        <f t="shared" si="116"/>
        <v>16285</v>
      </c>
      <c r="X703" s="220">
        <f t="shared" si="117"/>
        <v>7710.7142857142853</v>
      </c>
      <c r="Y703" s="220">
        <f t="shared" si="114"/>
        <v>368.57142857142856</v>
      </c>
    </row>
    <row r="704" spans="1:25" s="220" customFormat="1" x14ac:dyDescent="0.25">
      <c r="A704" s="222">
        <v>44554</v>
      </c>
      <c r="B704" s="220">
        <f t="shared" si="105"/>
        <v>9558583</v>
      </c>
      <c r="C704" s="274">
        <v>12695</v>
      </c>
      <c r="D704" s="274">
        <v>3418</v>
      </c>
      <c r="E704" s="274">
        <v>665</v>
      </c>
      <c r="F704" s="274">
        <v>4606</v>
      </c>
      <c r="G704" s="220">
        <f t="shared" si="111"/>
        <v>1683635</v>
      </c>
      <c r="H704" s="274">
        <v>8802</v>
      </c>
      <c r="I704" s="274">
        <v>677</v>
      </c>
      <c r="J704" s="118"/>
      <c r="K704" s="118"/>
      <c r="L704" s="274">
        <v>22489</v>
      </c>
      <c r="M704" s="274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72258537257769E-2</v>
      </c>
      <c r="S704" s="220">
        <f t="shared" si="106"/>
        <v>2.5669883928469923E-2</v>
      </c>
      <c r="T704" s="220">
        <f t="shared" si="107"/>
        <v>0.11098330761677655</v>
      </c>
      <c r="U704" s="220">
        <f t="shared" si="109"/>
        <v>78764</v>
      </c>
      <c r="V704" s="220">
        <f t="shared" si="110"/>
        <v>66197.857142857145</v>
      </c>
      <c r="W704" s="220">
        <f t="shared" si="116"/>
        <v>12566.142857142857</v>
      </c>
      <c r="X704" s="220">
        <f t="shared" si="117"/>
        <v>7346.8571428571431</v>
      </c>
      <c r="Y704" s="220">
        <f t="shared" si="114"/>
        <v>322.57142857142856</v>
      </c>
    </row>
    <row r="705" spans="1:25" s="220" customFormat="1" x14ac:dyDescent="0.25">
      <c r="A705" s="222">
        <v>44555</v>
      </c>
      <c r="B705" s="220">
        <f t="shared" si="105"/>
        <v>9561743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5018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6143516348124E-2</v>
      </c>
      <c r="S705" s="220">
        <f t="shared" si="106"/>
        <v>2.65024447607848E-2</v>
      </c>
      <c r="T705" s="220">
        <f t="shared" si="107"/>
        <v>0.11219716090863785</v>
      </c>
      <c r="U705" s="220">
        <f t="shared" si="109"/>
        <v>73743.71428571429</v>
      </c>
      <c r="V705" s="220">
        <f t="shared" si="110"/>
        <v>62203</v>
      </c>
      <c r="W705" s="220">
        <f t="shared" si="116"/>
        <v>11540.714285714286</v>
      </c>
      <c r="X705" s="220">
        <f t="shared" si="117"/>
        <v>6979</v>
      </c>
      <c r="Y705" s="220">
        <f t="shared" si="114"/>
        <v>305.85714285714283</v>
      </c>
    </row>
    <row r="706" spans="1:25" s="220" customFormat="1" x14ac:dyDescent="0.25">
      <c r="A706" s="222">
        <v>44556</v>
      </c>
      <c r="B706" s="220">
        <f t="shared" si="105"/>
        <v>9582795</v>
      </c>
      <c r="C706" s="274">
        <v>21052</v>
      </c>
      <c r="D706" s="274">
        <v>6447</v>
      </c>
      <c r="E706" s="274">
        <v>797</v>
      </c>
      <c r="F706" s="274">
        <v>4058</v>
      </c>
      <c r="G706" s="220">
        <f t="shared" si="111"/>
        <v>1689076</v>
      </c>
      <c r="H706" s="274">
        <v>8263</v>
      </c>
      <c r="I706" s="274">
        <v>809</v>
      </c>
      <c r="J706" s="118"/>
      <c r="K706" s="118"/>
      <c r="L706" s="274">
        <v>41428</v>
      </c>
      <c r="M706" s="274">
        <v>6903</v>
      </c>
      <c r="N706" s="220">
        <v>1081</v>
      </c>
      <c r="O706" s="220">
        <v>70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2866847433882</v>
      </c>
      <c r="S706" s="220">
        <f t="shared" si="106"/>
        <v>2.698121020756768E-2</v>
      </c>
      <c r="T706" s="220">
        <f t="shared" si="107"/>
        <v>0.11795795741487157</v>
      </c>
      <c r="U706" s="220">
        <f t="shared" si="109"/>
        <v>74233.857142857145</v>
      </c>
      <c r="V706" s="220">
        <f t="shared" si="110"/>
        <v>63194.428571428572</v>
      </c>
      <c r="W706" s="220">
        <f t="shared" si="116"/>
        <v>11039.428571428571</v>
      </c>
      <c r="X706" s="220">
        <f t="shared" si="117"/>
        <v>7454.2857142857147</v>
      </c>
      <c r="Y706" s="220">
        <f t="shared" si="114"/>
        <v>297.85714285714283</v>
      </c>
    </row>
    <row r="707" spans="1:25" s="220" customFormat="1" x14ac:dyDescent="0.25">
      <c r="A707" s="222">
        <v>44557</v>
      </c>
      <c r="B707" s="220">
        <f t="shared" si="105"/>
        <v>9638737</v>
      </c>
      <c r="C707" s="274">
        <v>55942</v>
      </c>
      <c r="D707" s="274">
        <v>20150</v>
      </c>
      <c r="E707" s="274">
        <v>1729</v>
      </c>
      <c r="F707" s="274">
        <v>8031</v>
      </c>
      <c r="G707" s="220">
        <f t="shared" si="111"/>
        <v>1697107</v>
      </c>
      <c r="H707" s="274">
        <v>16365</v>
      </c>
      <c r="I707" s="274">
        <v>1749</v>
      </c>
      <c r="J707" s="118"/>
      <c r="K707" s="118"/>
      <c r="L707" s="274">
        <v>126515</v>
      </c>
      <c r="M707" s="274">
        <v>21204</v>
      </c>
      <c r="N707" s="220">
        <v>8468</v>
      </c>
      <c r="O707" s="220">
        <v>551</v>
      </c>
      <c r="P707" s="220">
        <f t="shared" si="118"/>
        <v>118047</v>
      </c>
      <c r="Q707" s="220">
        <f t="shared" si="118"/>
        <v>20653</v>
      </c>
      <c r="R707" s="220">
        <f t="shared" si="112"/>
        <v>0.12682667060554409</v>
      </c>
      <c r="S707" s="220">
        <f t="shared" si="106"/>
        <v>3.377871190511935E-2</v>
      </c>
      <c r="T707" s="220">
        <f t="shared" si="107"/>
        <v>0.13909762858022789</v>
      </c>
      <c r="U707" s="220">
        <f t="shared" si="109"/>
        <v>73504.142857142855</v>
      </c>
      <c r="V707" s="220">
        <f t="shared" si="110"/>
        <v>64940</v>
      </c>
      <c r="W707" s="220">
        <f t="shared" si="116"/>
        <v>8564.1428571428569</v>
      </c>
      <c r="X707" s="220">
        <f t="shared" si="117"/>
        <v>9033</v>
      </c>
      <c r="Y707" s="220">
        <f t="shared" si="114"/>
        <v>289.28571428571428</v>
      </c>
    </row>
    <row r="708" spans="1:25" s="220" customFormat="1" x14ac:dyDescent="0.25">
      <c r="A708" s="222">
        <v>44558</v>
      </c>
      <c r="B708" s="220">
        <f t="shared" ref="B708:B771" si="119">C708+B707</f>
        <v>9695801</v>
      </c>
      <c r="C708" s="274">
        <v>57064</v>
      </c>
      <c r="D708" s="274">
        <v>22732</v>
      </c>
      <c r="E708" s="274">
        <v>1930</v>
      </c>
      <c r="F708" s="274">
        <v>8338</v>
      </c>
      <c r="G708" s="220">
        <f t="shared" si="111"/>
        <v>1705445</v>
      </c>
      <c r="H708" s="274">
        <v>16366</v>
      </c>
      <c r="I708" s="274">
        <v>1950</v>
      </c>
      <c r="J708" s="118"/>
      <c r="K708" s="118"/>
      <c r="L708" s="274">
        <v>120955</v>
      </c>
      <c r="M708" s="274">
        <v>23913</v>
      </c>
      <c r="N708" s="220">
        <v>11360</v>
      </c>
      <c r="O708" s="220">
        <v>685</v>
      </c>
      <c r="P708" s="220">
        <f t="shared" si="118"/>
        <v>109595</v>
      </c>
      <c r="Q708" s="220">
        <f t="shared" si="118"/>
        <v>23228</v>
      </c>
      <c r="R708" s="220">
        <f t="shared" si="112"/>
        <v>0.15262710622710624</v>
      </c>
      <c r="S708" s="220">
        <f t="shared" si="106"/>
        <v>4.4106385180585739E-2</v>
      </c>
      <c r="T708" s="220">
        <f t="shared" si="107"/>
        <v>0.16393778583139185</v>
      </c>
      <c r="U708" s="220">
        <f t="shared" si="109"/>
        <v>73125</v>
      </c>
      <c r="V708" s="220">
        <f t="shared" si="110"/>
        <v>66222.857142857145</v>
      </c>
      <c r="W708" s="220">
        <f t="shared" si="116"/>
        <v>6902.1428571428569</v>
      </c>
      <c r="X708" s="220">
        <f t="shared" si="117"/>
        <v>10856.428571428571</v>
      </c>
      <c r="Y708" s="220">
        <f t="shared" si="114"/>
        <v>304.42857142857144</v>
      </c>
    </row>
    <row r="709" spans="1:25" s="220" customFormat="1" x14ac:dyDescent="0.25">
      <c r="A709" s="222">
        <v>44559</v>
      </c>
      <c r="B709" s="220">
        <f t="shared" si="119"/>
        <v>9755253</v>
      </c>
      <c r="C709" s="274">
        <v>59452</v>
      </c>
      <c r="D709" s="274">
        <v>23920</v>
      </c>
      <c r="E709" s="274">
        <v>1874</v>
      </c>
      <c r="F709" s="274">
        <v>8970</v>
      </c>
      <c r="G709" s="220">
        <f t="shared" si="111"/>
        <v>1714415</v>
      </c>
      <c r="H709" s="274">
        <v>18613</v>
      </c>
      <c r="I709" s="274">
        <v>1900</v>
      </c>
      <c r="J709" s="118"/>
      <c r="K709" s="118"/>
      <c r="L709" s="274">
        <v>116729</v>
      </c>
      <c r="M709" s="274">
        <v>25117</v>
      </c>
      <c r="N709" s="220">
        <v>8289</v>
      </c>
      <c r="O709" s="220">
        <v>476</v>
      </c>
      <c r="P709" s="220">
        <f t="shared" si="118"/>
        <v>108440</v>
      </c>
      <c r="Q709" s="220">
        <f t="shared" si="118"/>
        <v>24641</v>
      </c>
      <c r="R709" s="220">
        <f t="shared" si="112"/>
        <v>0.17785648260763803</v>
      </c>
      <c r="S709" s="220">
        <f t="shared" si="106"/>
        <v>5.3642481701625978E-2</v>
      </c>
      <c r="T709" s="220">
        <f t="shared" si="107"/>
        <v>0.18854470254310901</v>
      </c>
      <c r="U709" s="220">
        <f t="shared" si="109"/>
        <v>73410.71428571429</v>
      </c>
      <c r="V709" s="220">
        <f t="shared" si="110"/>
        <v>67594.428571428565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25">
      <c r="A710" s="222">
        <v>44560</v>
      </c>
      <c r="B710" s="220">
        <f t="shared" si="119"/>
        <v>9802042</v>
      </c>
      <c r="C710" s="274">
        <v>46789</v>
      </c>
      <c r="D710" s="274">
        <v>18670</v>
      </c>
      <c r="E710" s="274">
        <v>1934</v>
      </c>
      <c r="F710" s="274">
        <v>8869</v>
      </c>
      <c r="G710" s="220">
        <f t="shared" si="111"/>
        <v>1723284</v>
      </c>
      <c r="H710" s="274">
        <v>19449</v>
      </c>
      <c r="I710" s="274">
        <v>1960</v>
      </c>
      <c r="J710" s="118"/>
      <c r="K710" s="118"/>
      <c r="L710" s="274">
        <v>91314</v>
      </c>
      <c r="M710" s="274">
        <v>19740</v>
      </c>
      <c r="N710" s="220">
        <v>9205</v>
      </c>
      <c r="O710" s="220">
        <v>579</v>
      </c>
      <c r="P710" s="220">
        <f t="shared" si="118"/>
        <v>82109</v>
      </c>
      <c r="Q710" s="220">
        <f t="shared" si="118"/>
        <v>19161</v>
      </c>
      <c r="R710" s="220">
        <f t="shared" si="112"/>
        <v>0.19347813268561015</v>
      </c>
      <c r="S710" s="220">
        <f t="shared" si="106"/>
        <v>6.1477379055711504E-2</v>
      </c>
      <c r="T710" s="220">
        <f t="shared" si="107"/>
        <v>0.20421393841166938</v>
      </c>
      <c r="U710" s="220">
        <f t="shared" si="109"/>
        <v>75105.571428571435</v>
      </c>
      <c r="V710" s="220">
        <f t="shared" si="110"/>
        <v>69456.571428571435</v>
      </c>
      <c r="W710" s="220">
        <f t="shared" si="116"/>
        <v>5649</v>
      </c>
      <c r="X710" s="220">
        <f t="shared" si="117"/>
        <v>14184</v>
      </c>
      <c r="Y710" s="220">
        <f t="shared" si="114"/>
        <v>347.28571428571428</v>
      </c>
    </row>
    <row r="711" spans="1:25" s="220" customFormat="1" x14ac:dyDescent="0.25">
      <c r="A711" s="222">
        <v>44561</v>
      </c>
      <c r="B711" s="220">
        <f t="shared" si="119"/>
        <v>9821637</v>
      </c>
      <c r="C711" s="274">
        <v>19595</v>
      </c>
      <c r="D711" s="274">
        <v>8181</v>
      </c>
      <c r="E711" s="274">
        <v>1128</v>
      </c>
      <c r="F711" s="274">
        <v>5625</v>
      </c>
      <c r="G711" s="220">
        <f t="shared" si="111"/>
        <v>1728909</v>
      </c>
      <c r="H711" s="274">
        <v>13561</v>
      </c>
      <c r="I711" s="274">
        <v>1148</v>
      </c>
      <c r="J711" s="118"/>
      <c r="K711" s="118"/>
      <c r="L711" s="274">
        <v>32392</v>
      </c>
      <c r="M711" s="274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10499923456337</v>
      </c>
      <c r="S711" s="220">
        <f t="shared" si="106"/>
        <v>6.2037735849056606E-2</v>
      </c>
      <c r="T711" s="220">
        <f t="shared" si="107"/>
        <v>0.2100921168318908</v>
      </c>
      <c r="U711" s="220">
        <f t="shared" si="109"/>
        <v>76520.28571428571</v>
      </c>
      <c r="V711" s="220">
        <f t="shared" si="110"/>
        <v>70841.71428571429</v>
      </c>
      <c r="W711" s="220">
        <f t="shared" si="116"/>
        <v>5678.5714285714284</v>
      </c>
      <c r="X711" s="220">
        <f t="shared" si="117"/>
        <v>14883.285714285714</v>
      </c>
      <c r="Y711" s="220">
        <f t="shared" si="114"/>
        <v>352.28571428571428</v>
      </c>
    </row>
    <row r="712" spans="1:25" s="220" customFormat="1" x14ac:dyDescent="0.25">
      <c r="A712" s="222">
        <v>44562</v>
      </c>
      <c r="B712" s="220">
        <f t="shared" si="119"/>
        <v>9832687</v>
      </c>
      <c r="C712" s="274">
        <v>11050</v>
      </c>
      <c r="D712" s="274">
        <v>4810</v>
      </c>
      <c r="E712" s="274">
        <v>952</v>
      </c>
      <c r="F712" s="274">
        <v>4249</v>
      </c>
      <c r="G712" s="220">
        <f t="shared" si="111"/>
        <v>1733158</v>
      </c>
      <c r="H712" s="274">
        <v>9585</v>
      </c>
      <c r="I712" s="274">
        <v>966</v>
      </c>
      <c r="J712" s="118"/>
      <c r="K712" s="118"/>
      <c r="L712" s="274">
        <v>18446</v>
      </c>
      <c r="M712" s="274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857566646403</v>
      </c>
      <c r="S712" s="220">
        <f t="shared" si="106"/>
        <v>6.2098608091561085E-2</v>
      </c>
      <c r="T712" s="220">
        <f t="shared" si="107"/>
        <v>0.21279457698685605</v>
      </c>
      <c r="U712" s="220">
        <f t="shared" si="109"/>
        <v>78254.142857142855</v>
      </c>
      <c r="V712" s="220">
        <f t="shared" si="110"/>
        <v>72537.428571428565</v>
      </c>
      <c r="W712" s="220">
        <f t="shared" si="116"/>
        <v>5716.7142857142853</v>
      </c>
      <c r="X712" s="220">
        <f t="shared" si="117"/>
        <v>15435.571428571429</v>
      </c>
      <c r="Y712" s="220">
        <f t="shared" si="114"/>
        <v>355</v>
      </c>
    </row>
    <row r="713" spans="1:25" s="220" customFormat="1" x14ac:dyDescent="0.25">
      <c r="A713" s="222">
        <v>44563</v>
      </c>
      <c r="B713" s="220">
        <f t="shared" si="119"/>
        <v>9860679</v>
      </c>
      <c r="C713" s="274">
        <v>27992</v>
      </c>
      <c r="D713" s="274">
        <v>11623</v>
      </c>
      <c r="E713" s="274">
        <v>1320</v>
      </c>
      <c r="F713" s="274">
        <v>5208</v>
      </c>
      <c r="G713" s="220">
        <f t="shared" si="111"/>
        <v>1738366</v>
      </c>
      <c r="H713" s="274">
        <v>11890</v>
      </c>
      <c r="I713" s="274">
        <v>1357</v>
      </c>
      <c r="J713" s="118"/>
      <c r="K713" s="118"/>
      <c r="L713" s="274">
        <v>58442</v>
      </c>
      <c r="M713" s="274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818769000324</v>
      </c>
      <c r="S713" s="220">
        <f t="shared" si="106"/>
        <v>6.4997498422918798E-2</v>
      </c>
      <c r="T713" s="220">
        <f t="shared" si="107"/>
        <v>0.21829644849293206</v>
      </c>
      <c r="U713" s="220">
        <f t="shared" si="109"/>
        <v>80684.71428571429</v>
      </c>
      <c r="V713" s="220">
        <f t="shared" si="110"/>
        <v>74117.428571428565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25">
      <c r="A714" s="222">
        <v>44564</v>
      </c>
      <c r="B714" s="220">
        <f t="shared" si="119"/>
        <v>9939129</v>
      </c>
      <c r="C714" s="274">
        <v>78450</v>
      </c>
      <c r="D714" s="274">
        <v>36281</v>
      </c>
      <c r="E714" s="274">
        <v>3731</v>
      </c>
      <c r="F714" s="274">
        <v>14765</v>
      </c>
      <c r="G714" s="220">
        <f t="shared" si="111"/>
        <v>1753131</v>
      </c>
      <c r="H714" s="274">
        <v>30274</v>
      </c>
      <c r="I714" s="274">
        <v>3796</v>
      </c>
      <c r="J714" s="118"/>
      <c r="K714" s="118"/>
      <c r="L714" s="274">
        <v>185194</v>
      </c>
      <c r="M714" s="274">
        <v>38575</v>
      </c>
      <c r="N714" s="220">
        <v>40186</v>
      </c>
      <c r="O714" s="220">
        <v>2908</v>
      </c>
      <c r="P714" s="220">
        <f t="shared" si="118"/>
        <v>145008</v>
      </c>
      <c r="Q714" s="220">
        <f t="shared" si="118"/>
        <v>35667</v>
      </c>
      <c r="R714" s="220">
        <f t="shared" si="112"/>
        <v>0.21430954397310545</v>
      </c>
      <c r="S714" s="220">
        <f t="shared" si="106"/>
        <v>6.8799958810127557E-2</v>
      </c>
      <c r="T714" s="220">
        <f t="shared" si="107"/>
        <v>0.23502197759915572</v>
      </c>
      <c r="U714" s="220">
        <f t="shared" si="109"/>
        <v>89067.428571428565</v>
      </c>
      <c r="V714" s="220">
        <f t="shared" si="110"/>
        <v>77969</v>
      </c>
      <c r="W714" s="220">
        <f t="shared" si="116"/>
        <v>11098.428571428571</v>
      </c>
      <c r="X714" s="220">
        <f t="shared" si="117"/>
        <v>18324.428571428572</v>
      </c>
      <c r="Y714" s="220">
        <f t="shared" si="114"/>
        <v>763.57142857142856</v>
      </c>
    </row>
    <row r="715" spans="1:25" s="220" customFormat="1" x14ac:dyDescent="0.25">
      <c r="A715" s="222">
        <v>44565</v>
      </c>
      <c r="B715" s="220">
        <f t="shared" si="119"/>
        <v>10008608</v>
      </c>
      <c r="C715" s="274">
        <v>69479</v>
      </c>
      <c r="D715" s="274">
        <v>33083</v>
      </c>
      <c r="E715" s="274">
        <v>4598</v>
      </c>
      <c r="F715" s="274">
        <v>18348</v>
      </c>
      <c r="G715" s="220">
        <f t="shared" si="111"/>
        <v>1771479</v>
      </c>
      <c r="H715" s="274">
        <v>33394</v>
      </c>
      <c r="I715" s="274">
        <v>4687</v>
      </c>
      <c r="J715" s="118"/>
      <c r="K715" s="118"/>
      <c r="L715" s="274">
        <v>140361</v>
      </c>
      <c r="M715" s="274">
        <v>35373</v>
      </c>
      <c r="N715" s="220">
        <v>21959</v>
      </c>
      <c r="O715" s="220">
        <v>1849</v>
      </c>
      <c r="P715" s="220">
        <f t="shared" si="118"/>
        <v>118402</v>
      </c>
      <c r="Q715" s="220">
        <f t="shared" si="118"/>
        <v>33524</v>
      </c>
      <c r="R715" s="220">
        <f t="shared" si="112"/>
        <v>0.22566645615497807</v>
      </c>
      <c r="S715" s="220">
        <f t="shared" si="106"/>
        <v>7.3724628488582813E-2</v>
      </c>
      <c r="T715" s="220">
        <f t="shared" si="107"/>
        <v>0.24985484772534666</v>
      </c>
      <c r="U715" s="220">
        <f t="shared" si="109"/>
        <v>91839.71428571429</v>
      </c>
      <c r="V715" s="220">
        <f t="shared" si="110"/>
        <v>79227.142857142855</v>
      </c>
      <c r="W715" s="220">
        <f t="shared" si="116"/>
        <v>12612.571428571429</v>
      </c>
      <c r="X715" s="220">
        <f t="shared" si="117"/>
        <v>19795.285714285714</v>
      </c>
      <c r="Y715" s="220">
        <f t="shared" si="114"/>
        <v>929.85714285714289</v>
      </c>
    </row>
    <row r="716" spans="1:25" s="220" customFormat="1" x14ac:dyDescent="0.25">
      <c r="A716" s="222">
        <v>44566</v>
      </c>
      <c r="B716" s="220">
        <f t="shared" si="119"/>
        <v>10073080</v>
      </c>
      <c r="C716" s="274">
        <v>64472</v>
      </c>
      <c r="D716" s="274">
        <v>29331</v>
      </c>
      <c r="E716" s="274">
        <v>4402</v>
      </c>
      <c r="F716" s="274">
        <v>19138</v>
      </c>
      <c r="G716" s="220">
        <f t="shared" si="111"/>
        <v>1790617</v>
      </c>
      <c r="H716" s="274">
        <v>39441</v>
      </c>
      <c r="I716" s="274">
        <v>4486</v>
      </c>
      <c r="J716" s="118"/>
      <c r="K716" s="118"/>
      <c r="L716" s="274">
        <v>130117</v>
      </c>
      <c r="M716" s="274">
        <v>31373</v>
      </c>
      <c r="N716" s="220">
        <v>21911</v>
      </c>
      <c r="O716" s="220">
        <v>1606</v>
      </c>
      <c r="P716" s="220">
        <f t="shared" si="118"/>
        <v>108206</v>
      </c>
      <c r="Q716" s="220">
        <f t="shared" si="118"/>
        <v>29767</v>
      </c>
      <c r="R716" s="220">
        <f t="shared" si="112"/>
        <v>0.23059552071873296</v>
      </c>
      <c r="S716" s="220">
        <f t="shared" ref="S716:S780" si="120">((SUM(O710:O716))/(SUM(N710:N716)))</f>
        <v>7.4958296536159361E-2</v>
      </c>
      <c r="T716" s="220">
        <f t="shared" ref="T716:T780" si="121">((SUM(Q710:Q716))/(SUM(P710:P716)))</f>
        <v>0.25920707992697833</v>
      </c>
      <c r="U716" s="220">
        <f t="shared" si="109"/>
        <v>93752.28571428571</v>
      </c>
      <c r="V716" s="220">
        <f t="shared" si="110"/>
        <v>79193.71428571429</v>
      </c>
      <c r="W716" s="220">
        <f t="shared" si="116"/>
        <v>14558.571428571429</v>
      </c>
      <c r="X716" s="220">
        <f t="shared" si="117"/>
        <v>20527.571428571428</v>
      </c>
      <c r="Y716" s="220">
        <f t="shared" si="114"/>
        <v>1091.2857142857142</v>
      </c>
    </row>
    <row r="717" spans="1:25" s="220" customFormat="1" x14ac:dyDescent="0.25">
      <c r="A717" s="222">
        <v>44567</v>
      </c>
      <c r="B717" s="220">
        <f t="shared" si="119"/>
        <v>10134623</v>
      </c>
      <c r="C717" s="274">
        <v>61543</v>
      </c>
      <c r="D717" s="274">
        <v>27192</v>
      </c>
      <c r="E717" s="274">
        <v>4237</v>
      </c>
      <c r="F717" s="274">
        <v>20313</v>
      </c>
      <c r="G717" s="220">
        <f t="shared" si="111"/>
        <v>1810930</v>
      </c>
      <c r="H717" s="274">
        <v>46214</v>
      </c>
      <c r="I717" s="274">
        <v>4323</v>
      </c>
      <c r="J717" s="118"/>
      <c r="K717" s="118"/>
      <c r="L717" s="274">
        <v>139688</v>
      </c>
      <c r="M717" s="274">
        <v>29490</v>
      </c>
      <c r="N717" s="220">
        <v>25598</v>
      </c>
      <c r="O717" s="220">
        <v>1481</v>
      </c>
      <c r="P717" s="220">
        <f t="shared" si="118"/>
        <v>114090</v>
      </c>
      <c r="Q717" s="220">
        <f t="shared" si="118"/>
        <v>28009</v>
      </c>
      <c r="R717" s="220">
        <f t="shared" si="112"/>
        <v>0.22860183923705721</v>
      </c>
      <c r="S717" s="220">
        <f t="shared" si="120"/>
        <v>7.2195971361672995E-2</v>
      </c>
      <c r="T717" s="220">
        <f t="shared" si="121"/>
        <v>0.2601592599477775</v>
      </c>
      <c r="U717" s="220">
        <f t="shared" si="109"/>
        <v>100662.85714285714</v>
      </c>
      <c r="V717" s="220">
        <f t="shared" si="110"/>
        <v>83762.428571428565</v>
      </c>
      <c r="W717" s="220">
        <f t="shared" si="116"/>
        <v>16900.428571428572</v>
      </c>
      <c r="X717" s="220">
        <f t="shared" si="117"/>
        <v>21791.571428571428</v>
      </c>
      <c r="Y717" s="220">
        <f t="shared" si="114"/>
        <v>1220.1428571428571</v>
      </c>
    </row>
    <row r="718" spans="1:25" s="220" customFormat="1" x14ac:dyDescent="0.25">
      <c r="A718" s="222">
        <v>44568</v>
      </c>
      <c r="B718" s="220">
        <f t="shared" si="119"/>
        <v>10164639</v>
      </c>
      <c r="C718" s="274">
        <v>30016</v>
      </c>
      <c r="D718" s="274">
        <v>12867</v>
      </c>
      <c r="E718" s="274">
        <v>1657</v>
      </c>
      <c r="F718" s="274">
        <v>6326</v>
      </c>
      <c r="G718" s="220">
        <f t="shared" si="111"/>
        <v>1817256</v>
      </c>
      <c r="H718" s="274">
        <v>17631</v>
      </c>
      <c r="I718" s="274">
        <v>1754</v>
      </c>
      <c r="J718" s="118"/>
      <c r="K718" s="118"/>
      <c r="L718" s="274">
        <v>64488</v>
      </c>
      <c r="M718" s="274">
        <v>14081</v>
      </c>
      <c r="N718" s="220">
        <v>8501</v>
      </c>
      <c r="O718" s="220">
        <v>487</v>
      </c>
      <c r="P718" s="220">
        <f t="shared" si="118"/>
        <v>55987</v>
      </c>
      <c r="Q718" s="220">
        <f t="shared" si="118"/>
        <v>13594</v>
      </c>
      <c r="R718" s="220">
        <f t="shared" si="112"/>
        <v>0.22607148286496112</v>
      </c>
      <c r="S718" s="220">
        <f t="shared" si="120"/>
        <v>7.111199522578078E-2</v>
      </c>
      <c r="T718" s="220">
        <f t="shared" si="121"/>
        <v>0.25794151484058059</v>
      </c>
      <c r="U718" s="220">
        <f t="shared" si="109"/>
        <v>105248</v>
      </c>
      <c r="V718" s="220">
        <f t="shared" si="110"/>
        <v>87294.428571428565</v>
      </c>
      <c r="W718" s="220">
        <f t="shared" si="116"/>
        <v>17953.571428571428</v>
      </c>
      <c r="X718" s="220">
        <f t="shared" si="117"/>
        <v>22516.857142857141</v>
      </c>
      <c r="Y718" s="220">
        <f t="shared" si="114"/>
        <v>1276.7142857142858</v>
      </c>
    </row>
    <row r="719" spans="1:25" s="220" customFormat="1" x14ac:dyDescent="0.25">
      <c r="A719" s="222">
        <v>44569</v>
      </c>
      <c r="B719" s="220">
        <f t="shared" si="119"/>
        <v>10192672</v>
      </c>
      <c r="C719" s="274">
        <v>28033</v>
      </c>
      <c r="D719" s="274">
        <v>12074</v>
      </c>
      <c r="E719" s="274">
        <v>1086</v>
      </c>
      <c r="F719" s="274">
        <v>3960</v>
      </c>
      <c r="G719" s="220">
        <f t="shared" si="111"/>
        <v>1821216</v>
      </c>
      <c r="H719" s="274">
        <v>9991</v>
      </c>
      <c r="I719" s="274">
        <v>1151</v>
      </c>
      <c r="J719" s="118"/>
      <c r="K719" s="118"/>
      <c r="L719" s="274">
        <v>54256</v>
      </c>
      <c r="M719" s="274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35804211011384</v>
      </c>
      <c r="S719" s="220">
        <f t="shared" si="120"/>
        <v>7.202402798271304E-2</v>
      </c>
      <c r="T719" s="220">
        <f t="shared" si="121"/>
        <v>0.25860242396738831</v>
      </c>
      <c r="U719" s="220">
        <f t="shared" si="109"/>
        <v>110363.71428571429</v>
      </c>
      <c r="V719" s="220">
        <f t="shared" si="110"/>
        <v>91290.71428571429</v>
      </c>
      <c r="W719" s="220">
        <f t="shared" si="116"/>
        <v>19073</v>
      </c>
      <c r="X719" s="220">
        <f t="shared" si="117"/>
        <v>23608</v>
      </c>
      <c r="Y719" s="220">
        <f t="shared" si="114"/>
        <v>1373.7142857142858</v>
      </c>
    </row>
    <row r="720" spans="1:25" s="220" customFormat="1" x14ac:dyDescent="0.25">
      <c r="A720" s="222">
        <v>44570</v>
      </c>
      <c r="B720" s="220">
        <f t="shared" si="119"/>
        <v>10215765</v>
      </c>
      <c r="C720" s="274">
        <v>23093</v>
      </c>
      <c r="D720" s="274">
        <v>9789</v>
      </c>
      <c r="E720" s="274">
        <v>1157</v>
      </c>
      <c r="F720" s="274">
        <v>4337</v>
      </c>
      <c r="G720" s="220">
        <f t="shared" si="111"/>
        <v>1825553</v>
      </c>
      <c r="H720" s="274">
        <v>10639</v>
      </c>
      <c r="I720" s="274">
        <v>1245</v>
      </c>
      <c r="J720" s="118"/>
      <c r="K720" s="118"/>
      <c r="L720" s="274">
        <v>49005</v>
      </c>
      <c r="M720" s="274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15627780566078</v>
      </c>
      <c r="S720" s="220">
        <f t="shared" si="120"/>
        <v>7.1369159017318717E-2</v>
      </c>
      <c r="T720" s="220">
        <f t="shared" si="121"/>
        <v>0.26053492919961113</v>
      </c>
      <c r="U720" s="220">
        <f t="shared" si="109"/>
        <v>109015.57142857143</v>
      </c>
      <c r="V720" s="220">
        <f t="shared" si="110"/>
        <v>89779.571428571435</v>
      </c>
      <c r="W720" s="220">
        <f t="shared" si="116"/>
        <v>19236</v>
      </c>
      <c r="X720" s="220">
        <f t="shared" si="117"/>
        <v>23390.714285714286</v>
      </c>
      <c r="Y720" s="220">
        <f t="shared" si="114"/>
        <v>1372.8571428571429</v>
      </c>
    </row>
    <row r="721" spans="1:25" s="220" customFormat="1" x14ac:dyDescent="0.25">
      <c r="A721" s="222">
        <v>44571</v>
      </c>
      <c r="B721" s="220">
        <f t="shared" si="119"/>
        <v>10280364</v>
      </c>
      <c r="C721" s="274">
        <v>64599</v>
      </c>
      <c r="D721" s="274">
        <v>28289</v>
      </c>
      <c r="E721" s="274">
        <v>4610</v>
      </c>
      <c r="F721" s="274">
        <v>20585</v>
      </c>
      <c r="G721" s="220">
        <f t="shared" si="111"/>
        <v>1846138</v>
      </c>
      <c r="H721" s="274">
        <v>51823</v>
      </c>
      <c r="I721" s="274">
        <v>4812</v>
      </c>
      <c r="J721" s="118"/>
      <c r="K721" s="118"/>
      <c r="L721" s="274">
        <v>171483</v>
      </c>
      <c r="M721" s="274">
        <v>31286</v>
      </c>
      <c r="N721" s="220">
        <v>45021</v>
      </c>
      <c r="O721" s="220">
        <v>2390</v>
      </c>
      <c r="P721" s="220">
        <f t="shared" si="118"/>
        <v>126462</v>
      </c>
      <c r="Q721" s="220">
        <f t="shared" si="118"/>
        <v>28896</v>
      </c>
      <c r="R721" s="220">
        <f>((SUM(M715:M721))/(SUM(L715:L721)))</f>
        <v>0.22158585958329219</v>
      </c>
      <c r="S721" s="220">
        <f t="shared" si="120"/>
        <v>6.5181701520571816E-2</v>
      </c>
      <c r="T721" s="220">
        <f t="shared" si="121"/>
        <v>0.25735558138810416</v>
      </c>
      <c r="U721" s="220">
        <f t="shared" si="109"/>
        <v>107056.85714285714</v>
      </c>
      <c r="V721" s="220">
        <f t="shared" si="110"/>
        <v>87130.142857142855</v>
      </c>
      <c r="W721" s="220">
        <f t="shared" si="116"/>
        <v>19926.714285714286</v>
      </c>
      <c r="X721" s="220">
        <f t="shared" si="117"/>
        <v>22423.428571428572</v>
      </c>
      <c r="Y721" s="220">
        <f t="shared" si="114"/>
        <v>1298.8571428571429</v>
      </c>
    </row>
    <row r="722" spans="1:25" s="220" customFormat="1" x14ac:dyDescent="0.25">
      <c r="A722" s="222">
        <v>44572</v>
      </c>
      <c r="B722" s="220">
        <f t="shared" si="119"/>
        <v>10322211</v>
      </c>
      <c r="C722" s="274">
        <v>41847</v>
      </c>
      <c r="D722" s="274">
        <v>17431</v>
      </c>
      <c r="E722" s="274">
        <v>3187</v>
      </c>
      <c r="F722" s="274">
        <v>12785</v>
      </c>
      <c r="G722" s="220">
        <f t="shared" si="111"/>
        <v>1858923</v>
      </c>
      <c r="H722" s="274">
        <v>32083</v>
      </c>
      <c r="I722" s="274">
        <v>3321</v>
      </c>
      <c r="J722" s="118"/>
      <c r="K722" s="118"/>
      <c r="L722" s="274">
        <v>104581</v>
      </c>
      <c r="M722" s="274">
        <v>19131</v>
      </c>
      <c r="N722" s="220">
        <v>24061</v>
      </c>
      <c r="O722" s="220">
        <v>1309</v>
      </c>
      <c r="P722" s="220">
        <f t="shared" ref="P722:Q738" si="122">L722-N722</f>
        <v>80520</v>
      </c>
      <c r="Q722" s="220">
        <f t="shared" si="122"/>
        <v>17822</v>
      </c>
      <c r="R722" s="220">
        <f>((SUM(M716:M722))/(SUM(L716:L722)))</f>
        <v>0.20993584803073914</v>
      </c>
      <c r="S722" s="220">
        <f t="shared" si="120"/>
        <v>6.0400172329771379E-2</v>
      </c>
      <c r="T722" s="220">
        <f t="shared" si="121"/>
        <v>0.24694901831900132</v>
      </c>
      <c r="U722" s="220">
        <f t="shared" si="109"/>
        <v>101945.42857142857</v>
      </c>
      <c r="V722" s="220">
        <f t="shared" si="110"/>
        <v>81718.428571428565</v>
      </c>
      <c r="W722" s="220">
        <f t="shared" si="116"/>
        <v>20227</v>
      </c>
      <c r="X722" s="220">
        <f t="shared" si="117"/>
        <v>20180.285714285714</v>
      </c>
      <c r="Y722" s="220">
        <f t="shared" si="114"/>
        <v>1221.7142857142858</v>
      </c>
    </row>
    <row r="723" spans="1:25" s="220" customFormat="1" x14ac:dyDescent="0.25">
      <c r="A723" s="222">
        <v>44573</v>
      </c>
      <c r="B723" s="220">
        <f t="shared" si="119"/>
        <v>10367637</v>
      </c>
      <c r="C723" s="274">
        <v>45426</v>
      </c>
      <c r="D723" s="274">
        <v>18825</v>
      </c>
      <c r="E723" s="274">
        <v>3660</v>
      </c>
      <c r="F723" s="274">
        <v>15531</v>
      </c>
      <c r="G723" s="220">
        <f t="shared" si="111"/>
        <v>1874454</v>
      </c>
      <c r="H723" s="274">
        <v>37616</v>
      </c>
      <c r="I723" s="274">
        <v>3816</v>
      </c>
      <c r="J723" s="118"/>
      <c r="K723" s="118"/>
      <c r="L723" s="274">
        <v>103668</v>
      </c>
      <c r="M723" s="274">
        <v>20868</v>
      </c>
      <c r="N723" s="220">
        <v>21233</v>
      </c>
      <c r="O723" s="220">
        <v>989</v>
      </c>
      <c r="P723" s="220">
        <f t="shared" si="122"/>
        <v>82435</v>
      </c>
      <c r="Q723" s="220">
        <f t="shared" si="122"/>
        <v>19879</v>
      </c>
      <c r="R723" s="220">
        <f>((SUM(M717:M723))/(SUM(L717:L723)))</f>
        <v>0.20272887746682403</v>
      </c>
      <c r="S723" s="220">
        <f t="shared" si="120"/>
        <v>5.6312140287131593E-2</v>
      </c>
      <c r="T723" s="220">
        <f t="shared" si="121"/>
        <v>0.24049807966199122</v>
      </c>
      <c r="U723" s="220">
        <f t="shared" si="109"/>
        <v>98167</v>
      </c>
      <c r="V723" s="220">
        <f t="shared" si="110"/>
        <v>78036.857142857145</v>
      </c>
      <c r="W723" s="220">
        <f t="shared" si="116"/>
        <v>20130.142857142859</v>
      </c>
      <c r="X723" s="220">
        <f t="shared" si="117"/>
        <v>18767.714285714286</v>
      </c>
      <c r="Y723" s="220">
        <f t="shared" si="114"/>
        <v>1133.5714285714287</v>
      </c>
    </row>
    <row r="724" spans="1:25" s="220" customFormat="1" x14ac:dyDescent="0.25">
      <c r="A724" s="222">
        <v>44574</v>
      </c>
      <c r="B724" s="220">
        <f t="shared" si="119"/>
        <v>10413360</v>
      </c>
      <c r="C724" s="274">
        <v>45723</v>
      </c>
      <c r="D724" s="274">
        <v>18003</v>
      </c>
      <c r="E724" s="274">
        <v>2537</v>
      </c>
      <c r="F724" s="274">
        <v>11784</v>
      </c>
      <c r="G724" s="220">
        <f t="shared" si="111"/>
        <v>1886238</v>
      </c>
      <c r="H724" s="274">
        <v>33114</v>
      </c>
      <c r="I724" s="274">
        <v>2654</v>
      </c>
      <c r="J724" s="118"/>
      <c r="K724" s="118"/>
      <c r="L724" s="274">
        <v>119785</v>
      </c>
      <c r="M724" s="274">
        <v>20049</v>
      </c>
      <c r="N724" s="220">
        <v>25525</v>
      </c>
      <c r="O724" s="220">
        <v>901</v>
      </c>
      <c r="P724" s="220">
        <f t="shared" si="122"/>
        <v>94260</v>
      </c>
      <c r="Q724" s="220">
        <f t="shared" si="122"/>
        <v>19148</v>
      </c>
      <c r="R724" s="220">
        <f>((SUM(M718:M724))/(SUM(L718:L724)))</f>
        <v>0.19462703029976053</v>
      </c>
      <c r="S724" s="220">
        <f t="shared" si="120"/>
        <v>5.2223121600704359E-2</v>
      </c>
      <c r="T724" s="220">
        <f t="shared" si="121"/>
        <v>0.23272508301230177</v>
      </c>
      <c r="U724" s="220">
        <f t="shared" si="109"/>
        <v>95323.71428571429</v>
      </c>
      <c r="V724" s="220">
        <f t="shared" si="110"/>
        <v>75204</v>
      </c>
      <c r="W724" s="220">
        <f t="shared" si="116"/>
        <v>20119.714285714286</v>
      </c>
      <c r="X724" s="220">
        <f t="shared" si="117"/>
        <v>17501.857142857141</v>
      </c>
      <c r="Y724" s="220">
        <f t="shared" si="114"/>
        <v>1050.7142857142858</v>
      </c>
    </row>
    <row r="725" spans="1:25" s="220" customFormat="1" x14ac:dyDescent="0.25">
      <c r="A725" s="222">
        <v>44575</v>
      </c>
      <c r="B725" s="220">
        <f t="shared" si="119"/>
        <v>10453897</v>
      </c>
      <c r="C725" s="274">
        <v>40537</v>
      </c>
      <c r="D725" s="274">
        <v>15292</v>
      </c>
      <c r="E725" s="274">
        <v>2443</v>
      </c>
      <c r="F725" s="274">
        <v>12767</v>
      </c>
      <c r="G725" s="220">
        <f t="shared" si="111"/>
        <v>1899005</v>
      </c>
      <c r="H725" s="274">
        <v>39469</v>
      </c>
      <c r="I725" s="274">
        <v>2596</v>
      </c>
      <c r="J725" s="118"/>
      <c r="K725" s="118"/>
      <c r="L725" s="274">
        <v>100628</v>
      </c>
      <c r="M725" s="274">
        <v>17332</v>
      </c>
      <c r="N725" s="220">
        <v>24244</v>
      </c>
      <c r="O725" s="220">
        <v>819</v>
      </c>
      <c r="P725" s="220">
        <f t="shared" si="122"/>
        <v>76384</v>
      </c>
      <c r="Q725" s="220">
        <f t="shared" si="122"/>
        <v>16513</v>
      </c>
      <c r="R725" s="220">
        <f t="shared" ref="R725:R788" si="123">((SUM(M719:M725))/(SUM(L719:L725)))</f>
        <v>0.18924916762154431</v>
      </c>
      <c r="S725" s="220">
        <f t="shared" si="120"/>
        <v>4.9092801808648556E-2</v>
      </c>
      <c r="T725" s="220">
        <f t="shared" si="121"/>
        <v>0.22938234352855119</v>
      </c>
      <c r="U725" s="220">
        <f t="shared" si="109"/>
        <v>100486.57142857143</v>
      </c>
      <c r="V725" s="220">
        <f t="shared" si="110"/>
        <v>78117.857142857145</v>
      </c>
      <c r="W725" s="220">
        <f t="shared" si="116"/>
        <v>22368.714285714286</v>
      </c>
      <c r="X725" s="220">
        <f t="shared" si="117"/>
        <v>17918.857142857141</v>
      </c>
      <c r="Y725" s="220">
        <f t="shared" si="114"/>
        <v>1098.1428571428571</v>
      </c>
    </row>
    <row r="726" spans="1:25" s="220" customFormat="1" x14ac:dyDescent="0.25">
      <c r="A726" s="222">
        <v>44576</v>
      </c>
      <c r="B726" s="220">
        <f t="shared" si="119"/>
        <v>10472063</v>
      </c>
      <c r="C726" s="274">
        <v>18166</v>
      </c>
      <c r="D726" s="274">
        <v>6245</v>
      </c>
      <c r="E726" s="274">
        <v>761</v>
      </c>
      <c r="F726" s="274">
        <v>2896</v>
      </c>
      <c r="G726" s="220">
        <f t="shared" si="111"/>
        <v>1901901</v>
      </c>
      <c r="H726" s="274">
        <v>6481</v>
      </c>
      <c r="I726" s="274">
        <v>827</v>
      </c>
      <c r="J726" s="118"/>
      <c r="K726" s="118"/>
      <c r="L726" s="274">
        <v>39550</v>
      </c>
      <c r="M726" s="274">
        <v>7004</v>
      </c>
      <c r="N726" s="220">
        <v>10843</v>
      </c>
      <c r="O726" s="220">
        <v>492</v>
      </c>
      <c r="P726" s="220">
        <f t="shared" si="122"/>
        <v>28707</v>
      </c>
      <c r="Q726" s="220">
        <f t="shared" si="122"/>
        <v>6512</v>
      </c>
      <c r="R726" s="220">
        <f t="shared" si="123"/>
        <v>0.18405256279947727</v>
      </c>
      <c r="S726" s="220">
        <f t="shared" si="120"/>
        <v>4.6931861749935577E-2</v>
      </c>
      <c r="T726" s="220">
        <f t="shared" si="121"/>
        <v>0.22524674422249372</v>
      </c>
      <c r="U726" s="220">
        <f t="shared" ref="U726:U789" si="124">AVERAGE(L720:L726)</f>
        <v>98385.71428571429</v>
      </c>
      <c r="V726" s="220">
        <f t="shared" si="110"/>
        <v>75656.71428571429</v>
      </c>
      <c r="W726" s="220">
        <f t="shared" si="116"/>
        <v>22729</v>
      </c>
      <c r="X726" s="220">
        <f t="shared" si="117"/>
        <v>17041.428571428572</v>
      </c>
      <c r="Y726" s="220">
        <f t="shared" si="114"/>
        <v>1066.7142857142858</v>
      </c>
    </row>
    <row r="727" spans="1:25" s="220" customFormat="1" x14ac:dyDescent="0.25">
      <c r="A727" s="222">
        <v>44577</v>
      </c>
      <c r="B727" s="220">
        <f t="shared" si="119"/>
        <v>10490780</v>
      </c>
      <c r="C727" s="274">
        <v>18717</v>
      </c>
      <c r="D727" s="274">
        <v>6453</v>
      </c>
      <c r="E727" s="274">
        <v>737</v>
      </c>
      <c r="F727" s="274">
        <v>2945</v>
      </c>
      <c r="G727" s="220">
        <f t="shared" si="111"/>
        <v>1904846</v>
      </c>
      <c r="H727" s="274">
        <v>7846</v>
      </c>
      <c r="I727" s="274">
        <v>813</v>
      </c>
      <c r="J727" s="118"/>
      <c r="K727" s="118"/>
      <c r="L727" s="274">
        <v>47377</v>
      </c>
      <c r="M727" s="274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435238228307</v>
      </c>
      <c r="S727" s="220">
        <f t="shared" si="120"/>
        <v>4.4648153141008361E-2</v>
      </c>
      <c r="T727" s="220">
        <f t="shared" si="121"/>
        <v>0.2225112319697328</v>
      </c>
      <c r="U727" s="220">
        <f t="shared" si="124"/>
        <v>98153.142857142855</v>
      </c>
      <c r="V727" s="220">
        <f t="shared" si="110"/>
        <v>74309.571428571435</v>
      </c>
      <c r="W727" s="220">
        <f t="shared" si="116"/>
        <v>23843.571428571428</v>
      </c>
      <c r="X727" s="220">
        <f t="shared" si="117"/>
        <v>16534.714285714286</v>
      </c>
      <c r="Y727" s="220">
        <f t="shared" si="114"/>
        <v>1064.5714285714287</v>
      </c>
    </row>
    <row r="728" spans="1:25" s="220" customFormat="1" x14ac:dyDescent="0.25">
      <c r="A728" s="222">
        <v>44578</v>
      </c>
      <c r="B728" s="220">
        <f t="shared" si="119"/>
        <v>10518128</v>
      </c>
      <c r="C728" s="274">
        <v>27348</v>
      </c>
      <c r="D728" s="274">
        <v>9975</v>
      </c>
      <c r="E728" s="274">
        <v>1289</v>
      </c>
      <c r="F728" s="274">
        <v>5066</v>
      </c>
      <c r="G728" s="220">
        <f t="shared" si="111"/>
        <v>1909912</v>
      </c>
      <c r="H728" s="274">
        <v>17033</v>
      </c>
      <c r="I728" s="274">
        <v>1450</v>
      </c>
      <c r="J728" s="118"/>
      <c r="K728" s="118"/>
      <c r="L728" s="274">
        <v>83531</v>
      </c>
      <c r="M728" s="274">
        <v>11195</v>
      </c>
      <c r="N728" s="220">
        <v>26437</v>
      </c>
      <c r="O728" s="220">
        <v>827</v>
      </c>
      <c r="P728" s="220">
        <f t="shared" si="122"/>
        <v>57094</v>
      </c>
      <c r="Q728" s="220">
        <f t="shared" si="122"/>
        <v>10368</v>
      </c>
      <c r="R728" s="220">
        <f t="shared" si="123"/>
        <v>0.17209240218987848</v>
      </c>
      <c r="S728" s="220">
        <f t="shared" si="120"/>
        <v>3.970442486229192E-2</v>
      </c>
      <c r="T728" s="220">
        <f t="shared" si="121"/>
        <v>0.21565043400717393</v>
      </c>
      <c r="U728" s="220">
        <f t="shared" si="124"/>
        <v>85588.571428571435</v>
      </c>
      <c r="V728" s="220">
        <f t="shared" si="110"/>
        <v>64399.857142857145</v>
      </c>
      <c r="W728" s="220">
        <f t="shared" si="116"/>
        <v>21188.714285714286</v>
      </c>
      <c r="X728" s="220">
        <f t="shared" si="117"/>
        <v>13887.857142857143</v>
      </c>
      <c r="Y728" s="220">
        <f t="shared" si="114"/>
        <v>841.28571428571433</v>
      </c>
    </row>
    <row r="729" spans="1:25" s="220" customFormat="1" x14ac:dyDescent="0.25">
      <c r="A729" s="222">
        <v>44579</v>
      </c>
      <c r="B729" s="220">
        <f t="shared" si="119"/>
        <v>10564773</v>
      </c>
      <c r="C729" s="274">
        <v>46645</v>
      </c>
      <c r="D729" s="274">
        <v>16924</v>
      </c>
      <c r="E729" s="274">
        <v>2397</v>
      </c>
      <c r="F729" s="274">
        <v>11874</v>
      </c>
      <c r="G729" s="220">
        <f t="shared" si="111"/>
        <v>1921786</v>
      </c>
      <c r="H729" s="274">
        <v>33178</v>
      </c>
      <c r="I729" s="274">
        <v>2525</v>
      </c>
      <c r="J729" s="118"/>
      <c r="K729" s="118"/>
      <c r="L729" s="274">
        <v>157482</v>
      </c>
      <c r="M729" s="274">
        <v>19095</v>
      </c>
      <c r="N729" s="220">
        <v>58157</v>
      </c>
      <c r="O729" s="220">
        <v>1573</v>
      </c>
      <c r="P729" s="220">
        <f t="shared" si="122"/>
        <v>99325</v>
      </c>
      <c r="Q729" s="220">
        <f t="shared" si="122"/>
        <v>17522</v>
      </c>
      <c r="R729" s="220">
        <f t="shared" si="123"/>
        <v>0.15807466323937419</v>
      </c>
      <c r="S729" s="220">
        <f t="shared" si="120"/>
        <v>3.3730408898293471E-2</v>
      </c>
      <c r="T729" s="220">
        <f t="shared" si="121"/>
        <v>0.20637601042580558</v>
      </c>
      <c r="U729" s="220">
        <f t="shared" si="124"/>
        <v>93145.857142857145</v>
      </c>
      <c r="V729" s="220">
        <f t="shared" si="110"/>
        <v>67086.28571428571</v>
      </c>
      <c r="W729" s="220">
        <f t="shared" si="116"/>
        <v>26059.571428571428</v>
      </c>
      <c r="X729" s="220">
        <f t="shared" si="117"/>
        <v>13845</v>
      </c>
      <c r="Y729" s="220">
        <f t="shared" si="114"/>
        <v>879</v>
      </c>
    </row>
    <row r="730" spans="1:25" s="220" customFormat="1" x14ac:dyDescent="0.25">
      <c r="A730" s="222">
        <v>44580</v>
      </c>
      <c r="B730" s="220">
        <f t="shared" si="119"/>
        <v>10602556</v>
      </c>
      <c r="C730" s="274">
        <v>37783</v>
      </c>
      <c r="D730" s="274">
        <v>12800</v>
      </c>
      <c r="E730" s="274">
        <v>2007</v>
      </c>
      <c r="F730" s="274">
        <v>9465</v>
      </c>
      <c r="G730" s="220">
        <f t="shared" si="111"/>
        <v>1931251</v>
      </c>
      <c r="H730" s="274">
        <v>27563</v>
      </c>
      <c r="I730" s="274">
        <v>2121</v>
      </c>
      <c r="J730" s="118"/>
      <c r="K730" s="118"/>
      <c r="L730" s="274">
        <v>116917</v>
      </c>
      <c r="M730" s="274">
        <v>14451</v>
      </c>
      <c r="N730" s="220">
        <v>41760</v>
      </c>
      <c r="O730" s="220">
        <v>1099</v>
      </c>
      <c r="P730" s="220">
        <f t="shared" si="122"/>
        <v>75157</v>
      </c>
      <c r="Q730" s="220">
        <f t="shared" si="122"/>
        <v>13352</v>
      </c>
      <c r="R730" s="220">
        <f t="shared" si="123"/>
        <v>0.14528086340884153</v>
      </c>
      <c r="S730" s="220">
        <f t="shared" si="120"/>
        <v>3.0860730053610848E-2</v>
      </c>
      <c r="T730" s="220">
        <f t="shared" si="121"/>
        <v>0.19550706644229396</v>
      </c>
      <c r="U730" s="220">
        <f t="shared" si="124"/>
        <v>95038.571428571435</v>
      </c>
      <c r="V730" s="220">
        <f t="shared" ref="V730:V794" si="125">AVERAGE(P724:P730)</f>
        <v>66046.571428571435</v>
      </c>
      <c r="W730" s="220">
        <f t="shared" si="116"/>
        <v>28992</v>
      </c>
      <c r="X730" s="220">
        <f t="shared" si="117"/>
        <v>12912.571428571429</v>
      </c>
      <c r="Y730" s="220">
        <f t="shared" si="114"/>
        <v>894.71428571428567</v>
      </c>
    </row>
    <row r="731" spans="1:25" s="220" customFormat="1" x14ac:dyDescent="0.25">
      <c r="A731" s="222">
        <v>44581</v>
      </c>
      <c r="B731" s="220">
        <f t="shared" si="119"/>
        <v>10634710</v>
      </c>
      <c r="C731" s="274">
        <v>32154</v>
      </c>
      <c r="D731" s="274">
        <v>10706</v>
      </c>
      <c r="E731" s="274">
        <v>2190</v>
      </c>
      <c r="F731" s="274">
        <v>11422</v>
      </c>
      <c r="G731" s="220">
        <f t="shared" si="111"/>
        <v>1942673</v>
      </c>
      <c r="H731" s="274">
        <v>31285</v>
      </c>
      <c r="I731" s="274">
        <v>2332</v>
      </c>
      <c r="J731" s="118"/>
      <c r="K731" s="118"/>
      <c r="L731" s="274">
        <v>116810</v>
      </c>
      <c r="M731" s="274">
        <v>12225</v>
      </c>
      <c r="N731" s="220">
        <v>42825</v>
      </c>
      <c r="O731" s="220">
        <v>905</v>
      </c>
      <c r="P731" s="220">
        <f t="shared" si="122"/>
        <v>73985</v>
      </c>
      <c r="Q731" s="220">
        <f t="shared" si="122"/>
        <v>11320</v>
      </c>
      <c r="R731" s="220">
        <f t="shared" si="123"/>
        <v>0.13411999184653364</v>
      </c>
      <c r="S731" s="220">
        <f t="shared" si="120"/>
        <v>2.845480467118287E-2</v>
      </c>
      <c r="T731" s="220">
        <f t="shared" si="121"/>
        <v>0.18676578041900144</v>
      </c>
      <c r="U731" s="220">
        <f t="shared" si="124"/>
        <v>94613.571428571435</v>
      </c>
      <c r="V731" s="220">
        <f t="shared" si="125"/>
        <v>63150.142857142855</v>
      </c>
      <c r="W731" s="220">
        <f t="shared" si="116"/>
        <v>31463.428571428572</v>
      </c>
      <c r="X731" s="220">
        <f t="shared" si="117"/>
        <v>11794.285714285714</v>
      </c>
      <c r="Y731" s="220">
        <f t="shared" si="114"/>
        <v>895.28571428571433</v>
      </c>
    </row>
    <row r="732" spans="1:25" s="220" customFormat="1" x14ac:dyDescent="0.25">
      <c r="A732" s="222">
        <v>44582</v>
      </c>
      <c r="B732" s="220">
        <f t="shared" si="119"/>
        <v>10660765</v>
      </c>
      <c r="C732" s="274">
        <v>26055</v>
      </c>
      <c r="D732" s="274">
        <v>8489</v>
      </c>
      <c r="E732" s="274">
        <v>1588</v>
      </c>
      <c r="F732" s="274">
        <v>9265</v>
      </c>
      <c r="G732" s="220">
        <f t="shared" ref="G732:G795" si="126">F732+G731</f>
        <v>1951938</v>
      </c>
      <c r="H732" s="274">
        <v>28423</v>
      </c>
      <c r="I732" s="274">
        <v>1679</v>
      </c>
      <c r="J732" s="118"/>
      <c r="K732" s="118"/>
      <c r="L732" s="274">
        <v>88791</v>
      </c>
      <c r="M732" s="274">
        <v>9775</v>
      </c>
      <c r="N732" s="220">
        <v>34068</v>
      </c>
      <c r="O732" s="220">
        <v>611</v>
      </c>
      <c r="P732" s="220">
        <f t="shared" si="122"/>
        <v>54723</v>
      </c>
      <c r="Q732" s="220">
        <f t="shared" si="122"/>
        <v>9164</v>
      </c>
      <c r="R732" s="220">
        <f t="shared" si="123"/>
        <v>0.12494273265914171</v>
      </c>
      <c r="S732" s="220">
        <f t="shared" si="120"/>
        <v>2.6335692056261628E-2</v>
      </c>
      <c r="T732" s="220">
        <f t="shared" si="121"/>
        <v>0.1789076809629154</v>
      </c>
      <c r="U732" s="220">
        <f t="shared" si="124"/>
        <v>92922.571428571435</v>
      </c>
      <c r="V732" s="220">
        <f t="shared" si="125"/>
        <v>60055.714285714283</v>
      </c>
      <c r="W732" s="220">
        <f t="shared" si="116"/>
        <v>32866.857142857145</v>
      </c>
      <c r="X732" s="220">
        <f t="shared" si="117"/>
        <v>10744.428571428571</v>
      </c>
      <c r="Y732" s="220">
        <f t="shared" si="114"/>
        <v>865.57142857142856</v>
      </c>
    </row>
    <row r="733" spans="1:25" s="220" customFormat="1" x14ac:dyDescent="0.25">
      <c r="A733" s="222">
        <v>44583</v>
      </c>
      <c r="B733" s="220">
        <f t="shared" si="119"/>
        <v>10674847</v>
      </c>
      <c r="C733" s="274">
        <v>14082</v>
      </c>
      <c r="D733" s="274">
        <v>4641</v>
      </c>
      <c r="E733" s="274">
        <v>480</v>
      </c>
      <c r="F733" s="274">
        <v>2405</v>
      </c>
      <c r="G733" s="220">
        <f t="shared" si="126"/>
        <v>1954343</v>
      </c>
      <c r="H733" s="274">
        <v>5672</v>
      </c>
      <c r="I733" s="274">
        <v>551</v>
      </c>
      <c r="J733" s="118"/>
      <c r="K733" s="118"/>
      <c r="L733" s="274">
        <v>40333</v>
      </c>
      <c r="M733" s="274">
        <v>5560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0</v>
      </c>
      <c r="R733" s="220">
        <f t="shared" si="123"/>
        <v>0.1225752064136011</v>
      </c>
      <c r="S733" s="220">
        <f t="shared" si="120"/>
        <v>2.5091670356407469E-2</v>
      </c>
      <c r="T733" s="220">
        <f t="shared" si="121"/>
        <v>0.17674755263799108</v>
      </c>
      <c r="U733" s="220">
        <f t="shared" si="124"/>
        <v>93034.428571428565</v>
      </c>
      <c r="V733" s="220">
        <f t="shared" si="125"/>
        <v>59802</v>
      </c>
      <c r="W733" s="220">
        <f t="shared" si="116"/>
        <v>33232.428571428572</v>
      </c>
      <c r="X733" s="220">
        <f t="shared" si="117"/>
        <v>10569.857142857143</v>
      </c>
      <c r="Y733" s="220">
        <f t="shared" si="114"/>
        <v>833.85714285714289</v>
      </c>
    </row>
    <row r="734" spans="1:25" s="220" customFormat="1" x14ac:dyDescent="0.25">
      <c r="A734" s="222">
        <v>44584</v>
      </c>
      <c r="B734" s="220">
        <f t="shared" si="119"/>
        <v>10688076</v>
      </c>
      <c r="C734" s="274">
        <v>13229</v>
      </c>
      <c r="D734" s="274">
        <v>3907</v>
      </c>
      <c r="E734" s="274">
        <v>484</v>
      </c>
      <c r="F734" s="274">
        <v>2197</v>
      </c>
      <c r="G734" s="220">
        <f t="shared" si="126"/>
        <v>1956540</v>
      </c>
      <c r="H734" s="274">
        <v>6362</v>
      </c>
      <c r="I734" s="274">
        <v>561</v>
      </c>
      <c r="J734" s="118"/>
      <c r="K734" s="118"/>
      <c r="L734" s="274">
        <v>42111</v>
      </c>
      <c r="M734" s="274">
        <v>4686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3</v>
      </c>
      <c r="R734" s="220">
        <f t="shared" si="123"/>
        <v>0.11917953481171872</v>
      </c>
      <c r="S734" s="220">
        <f t="shared" si="120"/>
        <v>2.3883188091923201E-2</v>
      </c>
      <c r="T734" s="220">
        <f t="shared" si="121"/>
        <v>0.17284318066878157</v>
      </c>
      <c r="U734" s="220">
        <f t="shared" si="124"/>
        <v>92282.142857142855</v>
      </c>
      <c r="V734" s="220">
        <f t="shared" si="125"/>
        <v>59037</v>
      </c>
      <c r="W734" s="220">
        <f t="shared" si="116"/>
        <v>33245.142857142855</v>
      </c>
      <c r="X734" s="220">
        <f t="shared" si="117"/>
        <v>10204.142857142857</v>
      </c>
      <c r="Y734" s="220">
        <f t="shared" si="114"/>
        <v>794</v>
      </c>
    </row>
    <row r="735" spans="1:25" s="220" customFormat="1" x14ac:dyDescent="0.25">
      <c r="A735" s="222">
        <v>44585</v>
      </c>
      <c r="B735" s="220">
        <f t="shared" si="119"/>
        <v>10719757</v>
      </c>
      <c r="C735" s="274">
        <v>31681</v>
      </c>
      <c r="D735" s="274">
        <v>9763</v>
      </c>
      <c r="E735" s="274">
        <v>1359</v>
      </c>
      <c r="F735" s="274">
        <v>7883</v>
      </c>
      <c r="G735" s="220">
        <f t="shared" si="126"/>
        <v>1964423</v>
      </c>
      <c r="H735" s="274">
        <v>29065</v>
      </c>
      <c r="I735" s="274">
        <v>1533</v>
      </c>
      <c r="J735" s="118"/>
      <c r="K735" s="118"/>
      <c r="L735" s="274">
        <v>144072</v>
      </c>
      <c r="M735" s="274">
        <v>11354</v>
      </c>
      <c r="N735" s="220">
        <v>63277</v>
      </c>
      <c r="O735" s="220">
        <v>1150</v>
      </c>
      <c r="P735" s="220">
        <f t="shared" si="122"/>
        <v>80795</v>
      </c>
      <c r="Q735" s="220">
        <f t="shared" si="122"/>
        <v>10204</v>
      </c>
      <c r="R735" s="220">
        <f t="shared" si="123"/>
        <v>0.10919214851468331</v>
      </c>
      <c r="S735" s="220">
        <f t="shared" si="120"/>
        <v>2.1817358916143583E-2</v>
      </c>
      <c r="T735" s="220">
        <f t="shared" si="121"/>
        <v>0.16309273160014648</v>
      </c>
      <c r="U735" s="220">
        <f t="shared" si="124"/>
        <v>100930.85714285714</v>
      </c>
      <c r="V735" s="220">
        <f t="shared" si="125"/>
        <v>62422.857142857145</v>
      </c>
      <c r="W735" s="220">
        <f t="shared" si="116"/>
        <v>38508</v>
      </c>
      <c r="X735" s="220">
        <f t="shared" si="117"/>
        <v>10180.714285714286</v>
      </c>
      <c r="Y735" s="220">
        <f t="shared" si="114"/>
        <v>840.14285714285711</v>
      </c>
    </row>
    <row r="736" spans="1:25" s="220" customFormat="1" x14ac:dyDescent="0.25">
      <c r="A736" s="222">
        <v>44586</v>
      </c>
      <c r="B736" s="220">
        <f t="shared" si="119"/>
        <v>10746088</v>
      </c>
      <c r="C736" s="274">
        <v>26331</v>
      </c>
      <c r="D736" s="274">
        <v>7830</v>
      </c>
      <c r="E736" s="274">
        <v>1319</v>
      </c>
      <c r="F736" s="274">
        <v>7299</v>
      </c>
      <c r="G736" s="220">
        <f t="shared" si="126"/>
        <v>1971722</v>
      </c>
      <c r="H736" s="274">
        <v>23046</v>
      </c>
      <c r="I736" s="274">
        <v>1416</v>
      </c>
      <c r="J736" s="118"/>
      <c r="K736" s="118"/>
      <c r="L736" s="274">
        <v>109582</v>
      </c>
      <c r="M736" s="274">
        <v>8970</v>
      </c>
      <c r="N736" s="220">
        <v>48143</v>
      </c>
      <c r="O736" s="220">
        <v>938</v>
      </c>
      <c r="P736" s="220">
        <f t="shared" si="122"/>
        <v>61439</v>
      </c>
      <c r="Q736" s="220">
        <f t="shared" si="122"/>
        <v>8032</v>
      </c>
      <c r="R736" s="220">
        <f t="shared" si="123"/>
        <v>0.10176035808422511</v>
      </c>
      <c r="S736" s="220">
        <f t="shared" si="120"/>
        <v>2.0212528222792459E-2</v>
      </c>
      <c r="T736" s="220">
        <f t="shared" si="121"/>
        <v>0.15479585239830207</v>
      </c>
      <c r="U736" s="220">
        <f t="shared" si="124"/>
        <v>94088</v>
      </c>
      <c r="V736" s="220">
        <f t="shared" si="125"/>
        <v>57010.571428571428</v>
      </c>
      <c r="W736" s="220">
        <f t="shared" si="116"/>
        <v>37077.428571428572</v>
      </c>
      <c r="X736" s="220">
        <f t="shared" si="117"/>
        <v>8825</v>
      </c>
      <c r="Y736" s="220">
        <f t="shared" si="114"/>
        <v>749.42857142857144</v>
      </c>
    </row>
    <row r="737" spans="1:25" s="220" customFormat="1" x14ac:dyDescent="0.25">
      <c r="A737" s="222">
        <v>44587</v>
      </c>
      <c r="B737" s="220">
        <f t="shared" si="119"/>
        <v>10769494</v>
      </c>
      <c r="C737" s="274">
        <v>23406</v>
      </c>
      <c r="D737" s="274">
        <v>6656</v>
      </c>
      <c r="E737" s="274">
        <v>1373</v>
      </c>
      <c r="F737" s="274">
        <v>7573</v>
      </c>
      <c r="G737" s="220">
        <f t="shared" si="126"/>
        <v>1979295</v>
      </c>
      <c r="H737" s="274">
        <v>25139</v>
      </c>
      <c r="I737" s="274">
        <v>1492</v>
      </c>
      <c r="J737" s="118"/>
      <c r="K737" s="118"/>
      <c r="L737" s="274">
        <v>100320</v>
      </c>
      <c r="M737" s="274">
        <v>7751</v>
      </c>
      <c r="N737" s="220">
        <v>45621</v>
      </c>
      <c r="O737" s="220">
        <v>927</v>
      </c>
      <c r="P737" s="220">
        <f t="shared" si="122"/>
        <v>54699</v>
      </c>
      <c r="Q737" s="220">
        <f t="shared" si="122"/>
        <v>6824</v>
      </c>
      <c r="R737" s="220">
        <f t="shared" si="123"/>
        <v>9.3955163320711688E-2</v>
      </c>
      <c r="S737" s="220">
        <f t="shared" si="120"/>
        <v>1.9263258201311299E-2</v>
      </c>
      <c r="T737" s="220">
        <f t="shared" si="121"/>
        <v>0.14591829188412533</v>
      </c>
      <c r="U737" s="220">
        <f t="shared" si="124"/>
        <v>91717</v>
      </c>
      <c r="V737" s="220">
        <f t="shared" si="125"/>
        <v>54088</v>
      </c>
      <c r="W737" s="220">
        <f t="shared" si="116"/>
        <v>37629</v>
      </c>
      <c r="X737" s="220">
        <f t="shared" si="117"/>
        <v>7892.4285714285716</v>
      </c>
      <c r="Y737" s="220">
        <f t="shared" si="114"/>
        <v>724.85714285714289</v>
      </c>
    </row>
    <row r="738" spans="1:25" s="220" customFormat="1" x14ac:dyDescent="0.25">
      <c r="A738" s="222">
        <v>44588</v>
      </c>
      <c r="B738" s="220">
        <f t="shared" si="119"/>
        <v>10789265</v>
      </c>
      <c r="C738" s="274">
        <v>19771</v>
      </c>
      <c r="D738" s="274">
        <v>5580</v>
      </c>
      <c r="E738" s="274">
        <v>997</v>
      </c>
      <c r="F738" s="274">
        <v>6880</v>
      </c>
      <c r="G738" s="220">
        <f t="shared" si="126"/>
        <v>1986175</v>
      </c>
      <c r="H738" s="274">
        <v>22057</v>
      </c>
      <c r="I738" s="274">
        <v>1103</v>
      </c>
      <c r="J738" s="118"/>
      <c r="K738" s="118"/>
      <c r="L738" s="274">
        <v>102330</v>
      </c>
      <c r="M738" s="274">
        <v>6539</v>
      </c>
      <c r="N738" s="220">
        <v>46099</v>
      </c>
      <c r="O738" s="220">
        <v>687</v>
      </c>
      <c r="P738" s="220">
        <f t="shared" si="122"/>
        <v>56231</v>
      </c>
      <c r="Q738" s="220">
        <f t="shared" si="122"/>
        <v>5852</v>
      </c>
      <c r="R738" s="220">
        <f t="shared" si="123"/>
        <v>8.7062318039197562E-2</v>
      </c>
      <c r="S738" s="220">
        <f t="shared" si="120"/>
        <v>1.8209294389842392E-2</v>
      </c>
      <c r="T738" s="220">
        <f t="shared" si="121"/>
        <v>0.13794469908164339</v>
      </c>
      <c r="U738" s="220">
        <f t="shared" si="124"/>
        <v>89648.428571428565</v>
      </c>
      <c r="V738" s="220">
        <f t="shared" si="125"/>
        <v>51551.714285714283</v>
      </c>
      <c r="W738" s="220">
        <f t="shared" si="116"/>
        <v>38096.714285714283</v>
      </c>
      <c r="X738" s="220">
        <f t="shared" si="117"/>
        <v>7111.2857142857147</v>
      </c>
      <c r="Y738" s="220">
        <f t="shared" si="114"/>
        <v>693.71428571428567</v>
      </c>
    </row>
    <row r="739" spans="1:25" s="220" customFormat="1" x14ac:dyDescent="0.25">
      <c r="A739" s="222">
        <v>44589</v>
      </c>
      <c r="B739" s="220">
        <f t="shared" si="119"/>
        <v>10806970</v>
      </c>
      <c r="C739" s="274">
        <v>17705</v>
      </c>
      <c r="D739" s="274">
        <v>4749</v>
      </c>
      <c r="E739" s="274">
        <v>795</v>
      </c>
      <c r="F739" s="274">
        <v>5347</v>
      </c>
      <c r="G739" s="220">
        <f t="shared" si="126"/>
        <v>1991522</v>
      </c>
      <c r="H739" s="274">
        <v>19960</v>
      </c>
      <c r="I739" s="274">
        <v>873</v>
      </c>
      <c r="J739" s="118"/>
      <c r="K739" s="118"/>
      <c r="L739" s="274">
        <v>83564</v>
      </c>
      <c r="M739" s="274">
        <v>5677</v>
      </c>
      <c r="N739" s="220">
        <v>40761</v>
      </c>
      <c r="O739" s="220">
        <v>494</v>
      </c>
      <c r="P739" s="220">
        <f t="shared" ref="P739:Q754" si="127">L739-N739</f>
        <v>42803</v>
      </c>
      <c r="Q739" s="220">
        <f t="shared" si="127"/>
        <v>5183</v>
      </c>
      <c r="R739" s="220">
        <f t="shared" si="123"/>
        <v>8.1208461350576563E-2</v>
      </c>
      <c r="S739" s="220">
        <f t="shared" si="120"/>
        <v>1.7335479386911511E-2</v>
      </c>
      <c r="T739" s="220">
        <f t="shared" si="121"/>
        <v>0.13124817304881614</v>
      </c>
      <c r="U739" s="220">
        <f t="shared" si="124"/>
        <v>88901.71428571429</v>
      </c>
      <c r="V739" s="220">
        <f t="shared" si="125"/>
        <v>49848.857142857145</v>
      </c>
      <c r="W739" s="220">
        <f t="shared" si="116"/>
        <v>39052.857142857145</v>
      </c>
      <c r="X739" s="220">
        <f t="shared" si="117"/>
        <v>6542.5714285714284</v>
      </c>
      <c r="Y739" s="220">
        <f t="shared" si="114"/>
        <v>677</v>
      </c>
    </row>
    <row r="740" spans="1:25" s="220" customFormat="1" x14ac:dyDescent="0.25">
      <c r="A740" s="222">
        <v>44590</v>
      </c>
      <c r="B740" s="220">
        <f t="shared" si="119"/>
        <v>10808827</v>
      </c>
      <c r="C740" s="274">
        <v>1857</v>
      </c>
      <c r="D740" s="274">
        <v>422</v>
      </c>
      <c r="E740" s="274">
        <v>82</v>
      </c>
      <c r="F740" s="274">
        <v>721</v>
      </c>
      <c r="G740" s="220">
        <f t="shared" si="126"/>
        <v>1992243</v>
      </c>
      <c r="H740" s="274">
        <v>2375</v>
      </c>
      <c r="I740" s="274">
        <v>99</v>
      </c>
      <c r="J740" s="118"/>
      <c r="K740" s="118"/>
      <c r="L740" s="274">
        <v>5325</v>
      </c>
      <c r="M740" s="274">
        <v>569</v>
      </c>
      <c r="N740" s="220">
        <v>615</v>
      </c>
      <c r="O740" s="220">
        <v>15</v>
      </c>
      <c r="P740" s="220">
        <f t="shared" si="127"/>
        <v>4710</v>
      </c>
      <c r="Q740" s="220">
        <f t="shared" si="127"/>
        <v>554</v>
      </c>
      <c r="R740" s="220">
        <f t="shared" si="123"/>
        <v>7.7550978709492874E-2</v>
      </c>
      <c r="S740" s="220">
        <f t="shared" si="120"/>
        <v>1.7207569181412447E-2</v>
      </c>
      <c r="T740" s="220">
        <f t="shared" si="121"/>
        <v>0.12567909623195325</v>
      </c>
      <c r="U740" s="220">
        <f t="shared" si="124"/>
        <v>83900.571428571435</v>
      </c>
      <c r="V740" s="220">
        <f t="shared" si="125"/>
        <v>46674.428571428572</v>
      </c>
      <c r="W740" s="220">
        <f t="shared" si="116"/>
        <v>37226.142857142855</v>
      </c>
      <c r="X740" s="220">
        <f t="shared" si="117"/>
        <v>5866</v>
      </c>
      <c r="Y740" s="220">
        <f t="shared" si="114"/>
        <v>640.57142857142856</v>
      </c>
    </row>
    <row r="741" spans="1:25" s="220" customFormat="1" x14ac:dyDescent="0.25">
      <c r="A741" s="222">
        <v>44591</v>
      </c>
      <c r="B741" s="220">
        <f t="shared" si="119"/>
        <v>10817131</v>
      </c>
      <c r="C741" s="274">
        <v>8304</v>
      </c>
      <c r="D741" s="274">
        <v>1972</v>
      </c>
      <c r="E741" s="274">
        <v>278</v>
      </c>
      <c r="F741" s="274">
        <v>1630</v>
      </c>
      <c r="G741" s="220">
        <f t="shared" si="126"/>
        <v>1993873</v>
      </c>
      <c r="H741" s="274">
        <v>4536</v>
      </c>
      <c r="I741" s="274">
        <v>321</v>
      </c>
      <c r="J741" s="118"/>
      <c r="K741" s="118"/>
      <c r="L741" s="274">
        <v>29921</v>
      </c>
      <c r="M741" s="274">
        <v>2290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2</v>
      </c>
      <c r="R741" s="220">
        <f t="shared" si="123"/>
        <v>7.5028603024791612E-2</v>
      </c>
      <c r="S741" s="220">
        <f t="shared" si="120"/>
        <v>1.7201269219864767E-2</v>
      </c>
      <c r="T741" s="220">
        <f t="shared" si="121"/>
        <v>0.12190483986235687</v>
      </c>
      <c r="U741" s="220">
        <f t="shared" si="124"/>
        <v>82159.142857142855</v>
      </c>
      <c r="V741" s="220">
        <f t="shared" si="125"/>
        <v>45376.142857142855</v>
      </c>
      <c r="W741" s="220">
        <f t="shared" si="116"/>
        <v>36783</v>
      </c>
      <c r="X741" s="220">
        <f t="shared" si="117"/>
        <v>5531.5714285714284</v>
      </c>
      <c r="Y741" s="220">
        <f t="shared" si="114"/>
        <v>632.71428571428567</v>
      </c>
    </row>
    <row r="742" spans="1:25" s="220" customFormat="1" x14ac:dyDescent="0.25">
      <c r="A742" s="222">
        <v>44592</v>
      </c>
      <c r="B742" s="220">
        <f t="shared" si="119"/>
        <v>10838480</v>
      </c>
      <c r="C742" s="274">
        <v>21349</v>
      </c>
      <c r="D742" s="274">
        <v>5841</v>
      </c>
      <c r="E742" s="274">
        <v>798</v>
      </c>
      <c r="F742" s="274">
        <v>5257</v>
      </c>
      <c r="G742" s="220">
        <f t="shared" si="126"/>
        <v>1999130</v>
      </c>
      <c r="H742" s="274">
        <v>19702</v>
      </c>
      <c r="I742" s="274">
        <v>917</v>
      </c>
      <c r="J742" s="118"/>
      <c r="K742" s="118"/>
      <c r="L742" s="274">
        <v>122869</v>
      </c>
      <c r="M742" s="274">
        <v>6808</v>
      </c>
      <c r="N742" s="220">
        <v>59204</v>
      </c>
      <c r="O742" s="220">
        <v>833</v>
      </c>
      <c r="P742" s="220">
        <f t="shared" si="127"/>
        <v>63665</v>
      </c>
      <c r="Q742" s="220">
        <f t="shared" si="127"/>
        <v>5975</v>
      </c>
      <c r="R742" s="220">
        <f t="shared" si="123"/>
        <v>6.9693506718588372E-2</v>
      </c>
      <c r="S742" s="220">
        <f t="shared" si="120"/>
        <v>1.6226796312665742E-2</v>
      </c>
      <c r="T742" s="220">
        <f t="shared" si="121"/>
        <v>0.11478088405107437</v>
      </c>
      <c r="U742" s="220">
        <f t="shared" si="124"/>
        <v>79130.142857142855</v>
      </c>
      <c r="V742" s="220">
        <f t="shared" si="125"/>
        <v>42929</v>
      </c>
      <c r="W742" s="220">
        <f t="shared" si="116"/>
        <v>36201.142857142855</v>
      </c>
      <c r="X742" s="220">
        <f t="shared" si="117"/>
        <v>4927.4285714285716</v>
      </c>
      <c r="Y742" s="220">
        <f t="shared" si="114"/>
        <v>587.42857142857144</v>
      </c>
    </row>
    <row r="743" spans="1:25" s="220" customFormat="1" x14ac:dyDescent="0.25">
      <c r="A743" s="222">
        <v>44593</v>
      </c>
      <c r="B743" s="220">
        <f t="shared" si="119"/>
        <v>10857396</v>
      </c>
      <c r="C743" s="274">
        <v>18916</v>
      </c>
      <c r="D743" s="274">
        <v>4402</v>
      </c>
      <c r="E743" s="274">
        <v>782</v>
      </c>
      <c r="F743" s="274">
        <v>5084</v>
      </c>
      <c r="G743" s="220">
        <f t="shared" si="126"/>
        <v>2004214</v>
      </c>
      <c r="H743" s="274">
        <v>15148</v>
      </c>
      <c r="I743" s="274">
        <v>831</v>
      </c>
      <c r="J743" s="118"/>
      <c r="K743" s="118"/>
      <c r="L743" s="274">
        <v>100281</v>
      </c>
      <c r="M743" s="274">
        <v>5062</v>
      </c>
      <c r="N743" s="220">
        <v>51845</v>
      </c>
      <c r="O743" s="220">
        <v>711</v>
      </c>
      <c r="P743" s="220">
        <f t="shared" si="127"/>
        <v>48436</v>
      </c>
      <c r="Q743" s="220">
        <f t="shared" si="127"/>
        <v>4351</v>
      </c>
      <c r="R743" s="220">
        <f t="shared" si="123"/>
        <v>6.3707974513872306E-2</v>
      </c>
      <c r="S743" s="220">
        <f t="shared" si="120"/>
        <v>1.51102640893003E-2</v>
      </c>
      <c r="T743" s="220">
        <f t="shared" si="121"/>
        <v>0.10716869565217391</v>
      </c>
      <c r="U743" s="220">
        <f t="shared" si="124"/>
        <v>77801.428571428565</v>
      </c>
      <c r="V743" s="220">
        <f t="shared" si="125"/>
        <v>41071.428571428572</v>
      </c>
      <c r="W743" s="220">
        <f t="shared" si="116"/>
        <v>36730</v>
      </c>
      <c r="X743" s="220">
        <f t="shared" si="117"/>
        <v>4401.5714285714284</v>
      </c>
      <c r="Y743" s="220">
        <f t="shared" si="114"/>
        <v>555</v>
      </c>
    </row>
    <row r="744" spans="1:25" s="220" customFormat="1" x14ac:dyDescent="0.25">
      <c r="A744" s="222">
        <v>44594</v>
      </c>
      <c r="B744" s="220">
        <f t="shared" si="119"/>
        <v>10874316</v>
      </c>
      <c r="C744" s="274">
        <v>16920</v>
      </c>
      <c r="D744" s="274">
        <v>3711</v>
      </c>
      <c r="E744" s="274">
        <v>727</v>
      </c>
      <c r="F744" s="274">
        <v>4789</v>
      </c>
      <c r="G744" s="220">
        <f t="shared" si="126"/>
        <v>2009003</v>
      </c>
      <c r="H744" s="274">
        <v>15967</v>
      </c>
      <c r="I744" s="274">
        <v>802</v>
      </c>
      <c r="J744" s="118"/>
      <c r="K744" s="118"/>
      <c r="L744" s="274">
        <v>89272</v>
      </c>
      <c r="M744" s="274">
        <v>4325</v>
      </c>
      <c r="N744" s="220">
        <v>43705</v>
      </c>
      <c r="O744" s="220">
        <v>557</v>
      </c>
      <c r="P744" s="220">
        <f t="shared" si="127"/>
        <v>45567</v>
      </c>
      <c r="Q744" s="220">
        <f t="shared" si="127"/>
        <v>3768</v>
      </c>
      <c r="R744" s="220">
        <f t="shared" si="123"/>
        <v>5.8606122624924567E-2</v>
      </c>
      <c r="S744" s="220">
        <f t="shared" si="120"/>
        <v>1.3773834808028402E-2</v>
      </c>
      <c r="T744" s="220">
        <f t="shared" si="121"/>
        <v>9.9706144384411999E-2</v>
      </c>
      <c r="U744" s="220">
        <f t="shared" si="124"/>
        <v>76223.142857142855</v>
      </c>
      <c r="V744" s="220">
        <f t="shared" si="125"/>
        <v>39766.857142857145</v>
      </c>
      <c r="W744" s="220">
        <f t="shared" si="116"/>
        <v>36456.285714285717</v>
      </c>
      <c r="X744" s="220">
        <f t="shared" si="117"/>
        <v>3965</v>
      </c>
      <c r="Y744" s="220">
        <f t="shared" si="114"/>
        <v>502.14285714285717</v>
      </c>
    </row>
    <row r="745" spans="1:25" s="220" customFormat="1" x14ac:dyDescent="0.25">
      <c r="A745" s="222">
        <v>44595</v>
      </c>
      <c r="B745" s="220">
        <f t="shared" si="119"/>
        <v>10889537</v>
      </c>
      <c r="C745" s="274">
        <v>15221</v>
      </c>
      <c r="D745" s="274">
        <v>3128</v>
      </c>
      <c r="E745" s="274">
        <v>648</v>
      </c>
      <c r="F745" s="274">
        <v>4772</v>
      </c>
      <c r="G745" s="220">
        <f t="shared" si="126"/>
        <v>2013775</v>
      </c>
      <c r="H745" s="274">
        <v>15429</v>
      </c>
      <c r="I745" s="274">
        <v>705</v>
      </c>
      <c r="J745" s="118"/>
      <c r="K745" s="118"/>
      <c r="L745" s="274">
        <v>96276</v>
      </c>
      <c r="M745" s="274">
        <v>3617</v>
      </c>
      <c r="N745" s="220">
        <v>48319</v>
      </c>
      <c r="O745" s="220">
        <v>461</v>
      </c>
      <c r="P745" s="220">
        <f t="shared" si="127"/>
        <v>47957</v>
      </c>
      <c r="Q745" s="220">
        <f t="shared" si="127"/>
        <v>3156</v>
      </c>
      <c r="R745" s="220">
        <f t="shared" si="123"/>
        <v>5.3739469354019277E-2</v>
      </c>
      <c r="S745" s="220">
        <f t="shared" si="120"/>
        <v>1.2777082831547625E-2</v>
      </c>
      <c r="T745" s="220">
        <f t="shared" si="121"/>
        <v>9.2778810340103809E-2</v>
      </c>
      <c r="U745" s="220">
        <f t="shared" si="124"/>
        <v>75358.28571428571</v>
      </c>
      <c r="V745" s="220">
        <f t="shared" si="125"/>
        <v>38584.857142857145</v>
      </c>
      <c r="W745" s="220">
        <f t="shared" si="116"/>
        <v>36773.428571428572</v>
      </c>
      <c r="X745" s="220">
        <f t="shared" si="117"/>
        <v>3579.8571428571427</v>
      </c>
      <c r="Y745" s="220">
        <f t="shared" si="114"/>
        <v>469.85714285714283</v>
      </c>
    </row>
    <row r="746" spans="1:25" s="220" customFormat="1" x14ac:dyDescent="0.25">
      <c r="A746" s="222">
        <v>44596</v>
      </c>
      <c r="B746" s="220">
        <f t="shared" si="119"/>
        <v>10898494</v>
      </c>
      <c r="C746" s="274">
        <v>8957</v>
      </c>
      <c r="D746" s="274">
        <v>1710</v>
      </c>
      <c r="E746" s="274">
        <v>162</v>
      </c>
      <c r="F746" s="274">
        <v>1730</v>
      </c>
      <c r="G746" s="220">
        <f t="shared" si="126"/>
        <v>2015505</v>
      </c>
      <c r="H746" s="274">
        <v>7246</v>
      </c>
      <c r="I746" s="274">
        <v>203</v>
      </c>
      <c r="J746" s="118"/>
      <c r="K746" s="118"/>
      <c r="L746" s="274">
        <v>48581</v>
      </c>
      <c r="M746" s="274">
        <v>2056</v>
      </c>
      <c r="N746" s="220">
        <v>24166</v>
      </c>
      <c r="O746" s="220">
        <v>273</v>
      </c>
      <c r="P746" s="220">
        <f t="shared" si="127"/>
        <v>24415</v>
      </c>
      <c r="Q746" s="220">
        <f t="shared" si="127"/>
        <v>1783</v>
      </c>
      <c r="R746" s="220">
        <f t="shared" si="123"/>
        <v>5.0204558144256638E-2</v>
      </c>
      <c r="S746" s="220">
        <f t="shared" si="120"/>
        <v>1.2739858565976937E-2</v>
      </c>
      <c r="T746" s="220">
        <f t="shared" si="121"/>
        <v>8.604880296854267E-2</v>
      </c>
      <c r="U746" s="220">
        <f t="shared" si="124"/>
        <v>70360.71428571429</v>
      </c>
      <c r="V746" s="220">
        <f t="shared" si="125"/>
        <v>35958</v>
      </c>
      <c r="W746" s="220">
        <f t="shared" si="116"/>
        <v>34402.714285714283</v>
      </c>
      <c r="X746" s="220">
        <f t="shared" si="117"/>
        <v>3094.1428571428573</v>
      </c>
      <c r="Y746" s="220">
        <f t="shared" ref="Y746:Y809" si="128">AVERAGE(O740:O746)</f>
        <v>438.28571428571428</v>
      </c>
    </row>
    <row r="747" spans="1:25" s="220" customFormat="1" x14ac:dyDescent="0.25">
      <c r="A747" s="222">
        <v>44597</v>
      </c>
      <c r="B747" s="220">
        <f t="shared" si="119"/>
        <v>10905961</v>
      </c>
      <c r="C747" s="274">
        <v>7467</v>
      </c>
      <c r="D747" s="274">
        <v>1426</v>
      </c>
      <c r="E747" s="274">
        <v>153</v>
      </c>
      <c r="F747" s="274">
        <v>1655</v>
      </c>
      <c r="G747" s="220">
        <f t="shared" si="126"/>
        <v>2017160</v>
      </c>
      <c r="H747" s="274">
        <v>3998</v>
      </c>
      <c r="I747" s="274">
        <v>188</v>
      </c>
      <c r="J747" s="118"/>
      <c r="K747" s="118"/>
      <c r="L747" s="274">
        <v>24259</v>
      </c>
      <c r="M747" s="274">
        <v>1698</v>
      </c>
      <c r="N747" s="220">
        <v>8584</v>
      </c>
      <c r="O747" s="220">
        <v>122</v>
      </c>
      <c r="P747" s="220">
        <f t="shared" si="127"/>
        <v>15675</v>
      </c>
      <c r="Q747" s="220">
        <f t="shared" si="127"/>
        <v>1576</v>
      </c>
      <c r="R747" s="220">
        <f t="shared" si="123"/>
        <v>5.0553416793917012E-2</v>
      </c>
      <c r="S747" s="220">
        <f t="shared" si="120"/>
        <v>1.2761869543547116E-2</v>
      </c>
      <c r="T747" s="220">
        <f t="shared" si="121"/>
        <v>8.6347560255985625E-2</v>
      </c>
      <c r="U747" s="220">
        <f t="shared" si="124"/>
        <v>73065.571428571435</v>
      </c>
      <c r="V747" s="220">
        <f t="shared" si="125"/>
        <v>37524.428571428572</v>
      </c>
      <c r="W747" s="220">
        <f t="shared" si="116"/>
        <v>35541.142857142855</v>
      </c>
      <c r="X747" s="220">
        <f t="shared" si="117"/>
        <v>3240.1428571428573</v>
      </c>
      <c r="Y747" s="220">
        <f t="shared" si="128"/>
        <v>453.57142857142856</v>
      </c>
    </row>
    <row r="748" spans="1:25" s="220" customFormat="1" x14ac:dyDescent="0.25">
      <c r="A748" s="222">
        <v>44598</v>
      </c>
      <c r="B748" s="220">
        <f t="shared" si="119"/>
        <v>10912989</v>
      </c>
      <c r="C748" s="274">
        <v>7028</v>
      </c>
      <c r="D748" s="274">
        <v>1338</v>
      </c>
      <c r="E748" s="274">
        <v>171</v>
      </c>
      <c r="F748" s="274">
        <v>1314</v>
      </c>
      <c r="G748" s="220">
        <f t="shared" si="126"/>
        <v>2018474</v>
      </c>
      <c r="H748" s="274">
        <v>3860</v>
      </c>
      <c r="I748" s="274">
        <v>205</v>
      </c>
      <c r="J748" s="118"/>
      <c r="K748" s="118"/>
      <c r="L748" s="274">
        <v>26213</v>
      </c>
      <c r="M748" s="274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3053465182741E-2</v>
      </c>
      <c r="S748" s="220">
        <f t="shared" si="120"/>
        <v>1.2418855224322931E-2</v>
      </c>
      <c r="T748" s="220">
        <f t="shared" si="121"/>
        <v>8.463768781174455E-2</v>
      </c>
      <c r="U748" s="220">
        <f t="shared" si="124"/>
        <v>72535.857142857145</v>
      </c>
      <c r="V748" s="220">
        <f t="shared" si="125"/>
        <v>37347.428571428572</v>
      </c>
      <c r="W748" s="220">
        <f t="shared" si="116"/>
        <v>35188.428571428572</v>
      </c>
      <c r="X748" s="220">
        <f t="shared" si="117"/>
        <v>3161</v>
      </c>
      <c r="Y748" s="220">
        <f t="shared" si="128"/>
        <v>437</v>
      </c>
    </row>
    <row r="749" spans="1:25" s="220" customFormat="1" x14ac:dyDescent="0.25">
      <c r="A749" s="222">
        <v>44599</v>
      </c>
      <c r="B749" s="220">
        <f t="shared" si="119"/>
        <v>10932952</v>
      </c>
      <c r="C749" s="274">
        <v>19963</v>
      </c>
      <c r="D749" s="274">
        <v>3232</v>
      </c>
      <c r="E749" s="274">
        <v>443</v>
      </c>
      <c r="F749" s="274">
        <v>4292</v>
      </c>
      <c r="G749" s="220">
        <f t="shared" si="126"/>
        <v>2022766</v>
      </c>
      <c r="H749" s="274">
        <v>14412</v>
      </c>
      <c r="I749" s="274">
        <v>503</v>
      </c>
      <c r="J749" s="118"/>
      <c r="K749" s="118"/>
      <c r="L749" s="274">
        <v>116061</v>
      </c>
      <c r="M749" s="274">
        <v>3702</v>
      </c>
      <c r="N749" s="220">
        <v>61445</v>
      </c>
      <c r="O749" s="220">
        <v>573</v>
      </c>
      <c r="P749" s="220">
        <f t="shared" si="127"/>
        <v>54616</v>
      </c>
      <c r="Q749" s="220">
        <f t="shared" si="127"/>
        <v>3129</v>
      </c>
      <c r="R749" s="220">
        <f t="shared" si="123"/>
        <v>4.4076871021253912E-2</v>
      </c>
      <c r="S749" s="220">
        <f t="shared" si="120"/>
        <v>1.126086256839395E-2</v>
      </c>
      <c r="T749" s="220">
        <f t="shared" si="121"/>
        <v>7.6395795279396786E-2</v>
      </c>
      <c r="U749" s="220">
        <f t="shared" si="124"/>
        <v>71563.28571428571</v>
      </c>
      <c r="V749" s="220">
        <f t="shared" si="125"/>
        <v>36054.714285714283</v>
      </c>
      <c r="W749" s="220">
        <f t="shared" si="116"/>
        <v>35508.571428571428</v>
      </c>
      <c r="X749" s="220">
        <f t="shared" si="117"/>
        <v>2754.4285714285716</v>
      </c>
      <c r="Y749" s="220">
        <f t="shared" si="128"/>
        <v>399.85714285714283</v>
      </c>
    </row>
    <row r="750" spans="1:25" s="220" customFormat="1" x14ac:dyDescent="0.25">
      <c r="A750" s="222">
        <v>44600</v>
      </c>
      <c r="B750" s="220">
        <f t="shared" si="119"/>
        <v>10950342</v>
      </c>
      <c r="C750" s="274">
        <v>17390</v>
      </c>
      <c r="D750" s="274">
        <v>2559</v>
      </c>
      <c r="E750" s="274">
        <v>420</v>
      </c>
      <c r="F750" s="274">
        <v>3684</v>
      </c>
      <c r="G750" s="220">
        <f t="shared" si="126"/>
        <v>2026450</v>
      </c>
      <c r="H750" s="274">
        <v>11462</v>
      </c>
      <c r="I750" s="274">
        <v>470</v>
      </c>
      <c r="J750" s="118"/>
      <c r="K750" s="118"/>
      <c r="L750" s="274">
        <v>91822</v>
      </c>
      <c r="M750" s="274">
        <v>2909</v>
      </c>
      <c r="N750" s="220">
        <v>49376</v>
      </c>
      <c r="O750" s="220">
        <v>503</v>
      </c>
      <c r="P750" s="220">
        <f t="shared" si="127"/>
        <v>42446</v>
      </c>
      <c r="Q750" s="220">
        <f t="shared" si="127"/>
        <v>2406</v>
      </c>
      <c r="R750" s="220">
        <f t="shared" si="123"/>
        <v>4.0462228214520675E-2</v>
      </c>
      <c r="S750" s="220">
        <f t="shared" si="120"/>
        <v>1.0528625589720876E-2</v>
      </c>
      <c r="T750" s="220">
        <f t="shared" si="121"/>
        <v>7.0359141696395594E-2</v>
      </c>
      <c r="U750" s="220">
        <f t="shared" si="124"/>
        <v>70354.857142857145</v>
      </c>
      <c r="V750" s="220">
        <f t="shared" si="125"/>
        <v>35199</v>
      </c>
      <c r="W750" s="220">
        <f t="shared" si="116"/>
        <v>35155.857142857145</v>
      </c>
      <c r="X750" s="220">
        <f t="shared" si="117"/>
        <v>2476.5714285714284</v>
      </c>
      <c r="Y750" s="220">
        <f t="shared" si="128"/>
        <v>370.14285714285717</v>
      </c>
    </row>
    <row r="751" spans="1:25" s="220" customFormat="1" x14ac:dyDescent="0.25">
      <c r="A751" s="222">
        <v>44601</v>
      </c>
      <c r="B751" s="220">
        <f t="shared" si="119"/>
        <v>10964034</v>
      </c>
      <c r="C751" s="274">
        <v>13692</v>
      </c>
      <c r="D751" s="274">
        <v>2226</v>
      </c>
      <c r="E751" s="274">
        <v>379</v>
      </c>
      <c r="F751" s="274">
        <v>3588</v>
      </c>
      <c r="G751" s="220">
        <f t="shared" si="126"/>
        <v>2030038</v>
      </c>
      <c r="H751" s="274">
        <v>11438</v>
      </c>
      <c r="I751" s="274">
        <v>431</v>
      </c>
      <c r="J751" s="118"/>
      <c r="K751" s="118"/>
      <c r="L751" s="274">
        <v>79719</v>
      </c>
      <c r="M751" s="274">
        <v>2572</v>
      </c>
      <c r="N751" s="220">
        <v>41116</v>
      </c>
      <c r="O751" s="220">
        <v>440</v>
      </c>
      <c r="P751" s="220">
        <f t="shared" si="127"/>
        <v>38603</v>
      </c>
      <c r="Q751" s="220">
        <f t="shared" si="127"/>
        <v>2132</v>
      </c>
      <c r="R751" s="220">
        <f t="shared" si="123"/>
        <v>3.7632705293302773E-2</v>
      </c>
      <c r="S751" s="220">
        <f t="shared" si="120"/>
        <v>1.0160080820691411E-2</v>
      </c>
      <c r="T751" s="220">
        <f t="shared" si="121"/>
        <v>6.5572674989245253E-2</v>
      </c>
      <c r="U751" s="220">
        <f t="shared" si="124"/>
        <v>68990.142857142855</v>
      </c>
      <c r="V751" s="220">
        <f t="shared" si="125"/>
        <v>34204.142857142855</v>
      </c>
      <c r="W751" s="220">
        <f t="shared" si="116"/>
        <v>34786</v>
      </c>
      <c r="X751" s="220">
        <f t="shared" si="117"/>
        <v>2242.8571428571427</v>
      </c>
      <c r="Y751" s="220">
        <f t="shared" si="128"/>
        <v>353.42857142857144</v>
      </c>
    </row>
    <row r="752" spans="1:25" s="220" customFormat="1" x14ac:dyDescent="0.25">
      <c r="A752" s="222">
        <v>44602</v>
      </c>
      <c r="B752" s="220">
        <f t="shared" si="119"/>
        <v>10977205</v>
      </c>
      <c r="C752" s="274">
        <v>13171</v>
      </c>
      <c r="D752" s="274">
        <v>2008</v>
      </c>
      <c r="E752" s="274">
        <v>375</v>
      </c>
      <c r="F752" s="274">
        <v>3808</v>
      </c>
      <c r="G752" s="220">
        <f t="shared" si="126"/>
        <v>2033846</v>
      </c>
      <c r="H752" s="274">
        <v>11887</v>
      </c>
      <c r="I752" s="274">
        <v>401</v>
      </c>
      <c r="J752" s="118"/>
      <c r="K752" s="118"/>
      <c r="L752" s="274">
        <v>87747</v>
      </c>
      <c r="M752" s="274">
        <v>2340</v>
      </c>
      <c r="N752" s="220">
        <v>45705</v>
      </c>
      <c r="O752" s="220">
        <v>429</v>
      </c>
      <c r="P752" s="220">
        <f t="shared" si="127"/>
        <v>42042</v>
      </c>
      <c r="Q752" s="220">
        <f t="shared" si="127"/>
        <v>1911</v>
      </c>
      <c r="R752" s="220">
        <f t="shared" si="123"/>
        <v>3.5617472101719637E-2</v>
      </c>
      <c r="S752" s="220">
        <f t="shared" si="120"/>
        <v>1.0137491282255655E-2</v>
      </c>
      <c r="T752" s="220">
        <f t="shared" si="121"/>
        <v>6.1902070111428009E-2</v>
      </c>
      <c r="U752" s="220">
        <f t="shared" si="124"/>
        <v>67771.71428571429</v>
      </c>
      <c r="V752" s="220">
        <f t="shared" si="125"/>
        <v>33359.142857142855</v>
      </c>
      <c r="W752" s="220">
        <f t="shared" si="116"/>
        <v>34412.571428571428</v>
      </c>
      <c r="X752" s="220">
        <f t="shared" si="117"/>
        <v>2065</v>
      </c>
      <c r="Y752" s="220">
        <f t="shared" si="128"/>
        <v>348.85714285714283</v>
      </c>
    </row>
    <row r="753" spans="1:25" s="220" customFormat="1" x14ac:dyDescent="0.25">
      <c r="A753" s="222">
        <v>44603</v>
      </c>
      <c r="B753" s="220">
        <f t="shared" si="119"/>
        <v>10988781</v>
      </c>
      <c r="C753" s="274">
        <v>11576</v>
      </c>
      <c r="D753" s="274">
        <v>1565</v>
      </c>
      <c r="E753" s="274">
        <v>300</v>
      </c>
      <c r="F753" s="274">
        <v>2875</v>
      </c>
      <c r="G753" s="220">
        <f t="shared" si="126"/>
        <v>2036721</v>
      </c>
      <c r="H753" s="274">
        <v>9873</v>
      </c>
      <c r="I753" s="274">
        <v>347</v>
      </c>
      <c r="J753" s="118"/>
      <c r="K753" s="118"/>
      <c r="L753" s="274">
        <v>61113</v>
      </c>
      <c r="M753" s="274">
        <v>1839</v>
      </c>
      <c r="N753" s="220">
        <v>31603</v>
      </c>
      <c r="O753" s="220">
        <v>274</v>
      </c>
      <c r="P753" s="220">
        <f t="shared" si="127"/>
        <v>29510</v>
      </c>
      <c r="Q753" s="220">
        <f t="shared" si="127"/>
        <v>1565</v>
      </c>
      <c r="R753" s="220">
        <f t="shared" si="123"/>
        <v>3.4255155729523916E-2</v>
      </c>
      <c r="S753" s="220">
        <f t="shared" si="120"/>
        <v>9.8379140239605364E-3</v>
      </c>
      <c r="T753" s="220">
        <f t="shared" si="121"/>
        <v>5.9666651299825235E-2</v>
      </c>
      <c r="U753" s="220">
        <f t="shared" si="124"/>
        <v>69562</v>
      </c>
      <c r="V753" s="220">
        <f t="shared" si="125"/>
        <v>34087</v>
      </c>
      <c r="W753" s="220">
        <f t="shared" si="116"/>
        <v>35475</v>
      </c>
      <c r="X753" s="220">
        <f t="shared" si="117"/>
        <v>2033.8571428571429</v>
      </c>
      <c r="Y753" s="220">
        <f t="shared" si="128"/>
        <v>349</v>
      </c>
    </row>
    <row r="754" spans="1:25" s="220" customFormat="1" x14ac:dyDescent="0.25">
      <c r="A754" s="222">
        <v>44604</v>
      </c>
      <c r="B754" s="220">
        <f t="shared" si="119"/>
        <v>10995895</v>
      </c>
      <c r="C754" s="274">
        <v>7114</v>
      </c>
      <c r="D754" s="274">
        <v>883</v>
      </c>
      <c r="E754" s="274">
        <v>107</v>
      </c>
      <c r="F754" s="274">
        <v>1396</v>
      </c>
      <c r="G754" s="220">
        <f t="shared" si="126"/>
        <v>2038117</v>
      </c>
      <c r="H754" s="274">
        <v>2942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192002843139688E-2</v>
      </c>
      <c r="S754" s="220">
        <f t="shared" si="120"/>
        <v>9.8902302043332099E-3</v>
      </c>
      <c r="T754" s="220">
        <f t="shared" si="121"/>
        <v>5.740104901733617E-2</v>
      </c>
      <c r="U754" s="220">
        <f t="shared" si="124"/>
        <v>69138.857142857145</v>
      </c>
      <c r="V754" s="220">
        <f t="shared" si="125"/>
        <v>33909.285714285717</v>
      </c>
      <c r="W754" s="220">
        <f t="shared" si="116"/>
        <v>35229.571428571428</v>
      </c>
      <c r="X754" s="220">
        <f t="shared" si="117"/>
        <v>1946.4285714285713</v>
      </c>
      <c r="Y754" s="220">
        <f t="shared" si="128"/>
        <v>348.42857142857144</v>
      </c>
    </row>
    <row r="755" spans="1:25" s="220" customFormat="1" x14ac:dyDescent="0.25">
      <c r="A755" s="222">
        <v>44605</v>
      </c>
      <c r="B755" s="220">
        <f t="shared" si="119"/>
        <v>11002200</v>
      </c>
      <c r="C755" s="274">
        <v>6305</v>
      </c>
      <c r="D755" s="274">
        <v>798</v>
      </c>
      <c r="E755" s="274">
        <v>93</v>
      </c>
      <c r="F755" s="274">
        <v>1418</v>
      </c>
      <c r="G755" s="220">
        <f t="shared" si="126"/>
        <v>2039535</v>
      </c>
      <c r="H755" s="274">
        <v>3009</v>
      </c>
      <c r="I755" s="274">
        <v>119</v>
      </c>
      <c r="J755" s="118"/>
      <c r="K755" s="118"/>
      <c r="L755" s="274">
        <v>21502</v>
      </c>
      <c r="M755" s="274">
        <v>973</v>
      </c>
      <c r="N755" s="220">
        <v>8060</v>
      </c>
      <c r="O755" s="220">
        <v>105</v>
      </c>
      <c r="P755" s="220">
        <f t="shared" ref="P755:Q770" si="129">L755-N755</f>
        <v>13442</v>
      </c>
      <c r="Q755" s="220">
        <f t="shared" si="129"/>
        <v>868</v>
      </c>
      <c r="R755" s="220">
        <f t="shared" si="123"/>
        <v>3.2168275741193214E-2</v>
      </c>
      <c r="S755" s="220">
        <f t="shared" si="120"/>
        <v>1.0001187692232084E-2</v>
      </c>
      <c r="T755" s="220">
        <f t="shared" si="121"/>
        <v>5.5191628737930154E-2</v>
      </c>
      <c r="U755" s="220">
        <f t="shared" si="124"/>
        <v>68465.857142857145</v>
      </c>
      <c r="V755" s="220">
        <f t="shared" si="125"/>
        <v>33584.285714285717</v>
      </c>
      <c r="W755" s="220">
        <f t="shared" si="116"/>
        <v>34881.571428571428</v>
      </c>
      <c r="X755" s="220">
        <f t="shared" si="117"/>
        <v>1853.5714285714287</v>
      </c>
      <c r="Y755" s="220">
        <f t="shared" si="128"/>
        <v>348.85714285714283</v>
      </c>
    </row>
    <row r="756" spans="1:25" s="220" customFormat="1" x14ac:dyDescent="0.25">
      <c r="A756" s="222">
        <v>44606</v>
      </c>
      <c r="B756" s="220">
        <f t="shared" si="119"/>
        <v>11017796</v>
      </c>
      <c r="C756" s="274">
        <v>15596</v>
      </c>
      <c r="D756" s="274">
        <v>2020</v>
      </c>
      <c r="E756" s="274">
        <v>295</v>
      </c>
      <c r="F756" s="274">
        <v>3151</v>
      </c>
      <c r="G756" s="220">
        <f t="shared" si="126"/>
        <v>2042686</v>
      </c>
      <c r="H756" s="274">
        <v>10861</v>
      </c>
      <c r="I756" s="274">
        <v>325</v>
      </c>
      <c r="J756" s="118"/>
      <c r="K756" s="118"/>
      <c r="L756" s="274">
        <v>99381</v>
      </c>
      <c r="M756" s="274">
        <v>2296</v>
      </c>
      <c r="N756" s="220">
        <v>52316</v>
      </c>
      <c r="O756" s="220">
        <v>575</v>
      </c>
      <c r="P756" s="220">
        <f t="shared" si="129"/>
        <v>47065</v>
      </c>
      <c r="Q756" s="220">
        <f t="shared" si="129"/>
        <v>1721</v>
      </c>
      <c r="R756" s="220">
        <f t="shared" si="123"/>
        <v>3.0288749429829585E-2</v>
      </c>
      <c r="S756" s="220">
        <f t="shared" si="120"/>
        <v>1.0398141608733757E-2</v>
      </c>
      <c r="T756" s="220">
        <f t="shared" si="121"/>
        <v>5.083524143113928E-2</v>
      </c>
      <c r="U756" s="220">
        <f t="shared" si="124"/>
        <v>66083</v>
      </c>
      <c r="V756" s="220">
        <f t="shared" si="125"/>
        <v>32505.571428571428</v>
      </c>
      <c r="W756" s="220">
        <f t="shared" si="116"/>
        <v>33577.428571428572</v>
      </c>
      <c r="X756" s="220">
        <f t="shared" si="117"/>
        <v>1652.4285714285713</v>
      </c>
      <c r="Y756" s="220">
        <f t="shared" si="128"/>
        <v>349.14285714285717</v>
      </c>
    </row>
    <row r="757" spans="1:25" s="220" customFormat="1" x14ac:dyDescent="0.25">
      <c r="A757" s="222">
        <v>44607</v>
      </c>
      <c r="B757" s="220">
        <f t="shared" si="119"/>
        <v>11033122</v>
      </c>
      <c r="C757" s="274">
        <v>15326</v>
      </c>
      <c r="D757" s="274">
        <v>1823</v>
      </c>
      <c r="E757" s="274">
        <v>279</v>
      </c>
      <c r="F757" s="274">
        <v>3615</v>
      </c>
      <c r="G757" s="220">
        <f t="shared" si="126"/>
        <v>2046301</v>
      </c>
      <c r="H757" s="274">
        <v>9536</v>
      </c>
      <c r="I757" s="274">
        <v>303</v>
      </c>
      <c r="J757" s="118"/>
      <c r="K757" s="118"/>
      <c r="L757" s="274">
        <v>89597</v>
      </c>
      <c r="M757" s="274">
        <v>2097</v>
      </c>
      <c r="N757" s="220">
        <v>48724</v>
      </c>
      <c r="O757" s="220">
        <v>564</v>
      </c>
      <c r="P757" s="220">
        <f t="shared" si="129"/>
        <v>40873</v>
      </c>
      <c r="Q757" s="220">
        <f t="shared" si="129"/>
        <v>1533</v>
      </c>
      <c r="R757" s="220">
        <f t="shared" si="123"/>
        <v>2.8671289176202763E-2</v>
      </c>
      <c r="S757" s="220">
        <f t="shared" si="120"/>
        <v>1.0687316011775246E-2</v>
      </c>
      <c r="T757" s="220">
        <f t="shared" si="121"/>
        <v>4.7325703866953436E-2</v>
      </c>
      <c r="U757" s="220">
        <f t="shared" si="124"/>
        <v>65765.142857142855</v>
      </c>
      <c r="V757" s="220">
        <f t="shared" si="125"/>
        <v>32280.857142857141</v>
      </c>
      <c r="W757" s="220">
        <f t="shared" si="116"/>
        <v>33484.285714285717</v>
      </c>
      <c r="X757" s="220">
        <f t="shared" si="117"/>
        <v>1527.7142857142858</v>
      </c>
      <c r="Y757" s="220">
        <f t="shared" si="128"/>
        <v>357.85714285714283</v>
      </c>
    </row>
    <row r="758" spans="1:25" s="220" customFormat="1" x14ac:dyDescent="0.25">
      <c r="A758" s="222">
        <v>44608</v>
      </c>
      <c r="B758" s="220">
        <f t="shared" si="119"/>
        <v>11048332</v>
      </c>
      <c r="C758" s="274">
        <v>15210</v>
      </c>
      <c r="D758" s="274">
        <v>1765</v>
      </c>
      <c r="E758" s="274">
        <v>313</v>
      </c>
      <c r="F758" s="274">
        <v>3725</v>
      </c>
      <c r="G758" s="220">
        <f t="shared" si="126"/>
        <v>2050026</v>
      </c>
      <c r="H758" s="274">
        <v>10605</v>
      </c>
      <c r="I758" s="274">
        <v>347</v>
      </c>
      <c r="J758" s="118"/>
      <c r="K758" s="118"/>
      <c r="L758" s="274">
        <v>79159</v>
      </c>
      <c r="M758" s="274">
        <v>2028</v>
      </c>
      <c r="N758" s="220">
        <v>39849</v>
      </c>
      <c r="O758" s="220">
        <v>592</v>
      </c>
      <c r="P758" s="220">
        <f t="shared" si="129"/>
        <v>39310</v>
      </c>
      <c r="Q758" s="220">
        <f t="shared" si="129"/>
        <v>1436</v>
      </c>
      <c r="R758" s="220">
        <f t="shared" si="123"/>
        <v>2.7523075450852117E-2</v>
      </c>
      <c r="S758" s="220">
        <f t="shared" si="120"/>
        <v>1.1397416814299748E-2</v>
      </c>
      <c r="T758" s="220">
        <f t="shared" si="121"/>
        <v>4.4107591111424829E-2</v>
      </c>
      <c r="U758" s="220">
        <f t="shared" si="124"/>
        <v>65685.142857142855</v>
      </c>
      <c r="V758" s="220">
        <f t="shared" si="125"/>
        <v>32381.857142857141</v>
      </c>
      <c r="W758" s="220">
        <f t="shared" si="116"/>
        <v>33303.285714285717</v>
      </c>
      <c r="X758" s="220">
        <f t="shared" si="117"/>
        <v>1428.2857142857142</v>
      </c>
      <c r="Y758" s="220">
        <f t="shared" si="128"/>
        <v>379.57142857142856</v>
      </c>
    </row>
    <row r="759" spans="1:25" s="220" customFormat="1" x14ac:dyDescent="0.25">
      <c r="A759" s="222">
        <v>44609</v>
      </c>
      <c r="B759" s="220">
        <f t="shared" si="119"/>
        <v>11062627</v>
      </c>
      <c r="C759" s="274">
        <v>14295</v>
      </c>
      <c r="D759" s="274">
        <v>1612</v>
      </c>
      <c r="E759" s="274">
        <v>246</v>
      </c>
      <c r="F759" s="274">
        <v>3955</v>
      </c>
      <c r="G759" s="220">
        <f t="shared" si="126"/>
        <v>2053981</v>
      </c>
      <c r="H759" s="274">
        <v>10431</v>
      </c>
      <c r="I759" s="274">
        <v>262</v>
      </c>
      <c r="J759" s="118"/>
      <c r="K759" s="118"/>
      <c r="L759" s="274">
        <v>85957</v>
      </c>
      <c r="M759" s="274">
        <v>1866</v>
      </c>
      <c r="N759" s="220">
        <v>44385</v>
      </c>
      <c r="O759" s="220">
        <v>493</v>
      </c>
      <c r="P759" s="220">
        <f t="shared" si="129"/>
        <v>41572</v>
      </c>
      <c r="Q759" s="220">
        <f t="shared" si="129"/>
        <v>1373</v>
      </c>
      <c r="R759" s="220">
        <f t="shared" si="123"/>
        <v>2.659572145343074E-2</v>
      </c>
      <c r="S759" s="220">
        <f t="shared" si="120"/>
        <v>1.1738415809976576E-2</v>
      </c>
      <c r="T759" s="220">
        <f t="shared" si="121"/>
        <v>4.1820842340729344E-2</v>
      </c>
      <c r="U759" s="220">
        <f t="shared" si="124"/>
        <v>65429.428571428572</v>
      </c>
      <c r="V759" s="220">
        <f t="shared" si="125"/>
        <v>32314.714285714286</v>
      </c>
      <c r="W759" s="220">
        <f t="shared" si="116"/>
        <v>33114.714285714283</v>
      </c>
      <c r="X759" s="220">
        <f t="shared" si="117"/>
        <v>1351.4285714285713</v>
      </c>
      <c r="Y759" s="220">
        <f t="shared" si="128"/>
        <v>388.71428571428572</v>
      </c>
    </row>
    <row r="760" spans="1:25" s="220" customFormat="1" x14ac:dyDescent="0.25">
      <c r="A760" s="222">
        <v>44610</v>
      </c>
      <c r="B760" s="220">
        <f t="shared" si="119"/>
        <v>11073676</v>
      </c>
      <c r="C760" s="274">
        <v>11049</v>
      </c>
      <c r="D760" s="274">
        <v>1111</v>
      </c>
      <c r="E760" s="274">
        <v>180</v>
      </c>
      <c r="F760" s="274">
        <v>3660</v>
      </c>
      <c r="G760" s="220">
        <f t="shared" si="126"/>
        <v>2057641</v>
      </c>
      <c r="H760" s="274">
        <v>9320</v>
      </c>
      <c r="I760" s="274">
        <v>204</v>
      </c>
      <c r="J760" s="118"/>
      <c r="K760" s="118"/>
      <c r="L760" s="274">
        <v>57549</v>
      </c>
      <c r="M760" s="274">
        <v>1311</v>
      </c>
      <c r="N760" s="220">
        <v>30199</v>
      </c>
      <c r="O760" s="220">
        <v>287</v>
      </c>
      <c r="P760" s="220">
        <f t="shared" si="129"/>
        <v>27350</v>
      </c>
      <c r="Q760" s="220">
        <f t="shared" si="129"/>
        <v>1024</v>
      </c>
      <c r="R760" s="220">
        <f t="shared" si="123"/>
        <v>2.5642436218483326E-2</v>
      </c>
      <c r="S760" s="220">
        <f t="shared" si="120"/>
        <v>1.1866370947790573E-2</v>
      </c>
      <c r="T760" s="220">
        <f t="shared" si="121"/>
        <v>3.9809322317590823E-2</v>
      </c>
      <c r="U760" s="220">
        <f t="shared" si="124"/>
        <v>64920.285714285717</v>
      </c>
      <c r="V760" s="220">
        <f t="shared" si="125"/>
        <v>32006.142857142859</v>
      </c>
      <c r="W760" s="220">
        <f t="shared" ref="W760:W823" si="130">AVERAGE(N754:N760)</f>
        <v>32914.142857142855</v>
      </c>
      <c r="X760" s="220">
        <f t="shared" ref="X760:X823" si="131">AVERAGE(Q754:Q760)</f>
        <v>1274.1428571428571</v>
      </c>
      <c r="Y760" s="220">
        <f t="shared" si="128"/>
        <v>390.57142857142856</v>
      </c>
    </row>
    <row r="761" spans="1:25" s="220" customFormat="1" x14ac:dyDescent="0.25">
      <c r="A761" s="222">
        <v>44611</v>
      </c>
      <c r="B761" s="220">
        <f t="shared" si="119"/>
        <v>11080281</v>
      </c>
      <c r="C761" s="274">
        <v>6605</v>
      </c>
      <c r="D761" s="274">
        <v>585</v>
      </c>
      <c r="E761" s="274">
        <v>73</v>
      </c>
      <c r="F761" s="274">
        <v>2087</v>
      </c>
      <c r="G761" s="220">
        <f t="shared" si="126"/>
        <v>2059728</v>
      </c>
      <c r="H761" s="274">
        <v>3580</v>
      </c>
      <c r="I761" s="274">
        <v>78</v>
      </c>
      <c r="J761" s="118"/>
      <c r="K761" s="118"/>
      <c r="L761" s="274">
        <v>19359</v>
      </c>
      <c r="M761" s="274">
        <v>706</v>
      </c>
      <c r="N761" s="220">
        <v>5789</v>
      </c>
      <c r="O761" s="220">
        <v>107</v>
      </c>
      <c r="P761" s="220">
        <f t="shared" si="129"/>
        <v>13570</v>
      </c>
      <c r="Q761" s="220">
        <f t="shared" si="129"/>
        <v>599</v>
      </c>
      <c r="R761" s="220">
        <f t="shared" si="123"/>
        <v>2.4921326662305749E-2</v>
      </c>
      <c r="S761" s="220">
        <f t="shared" si="120"/>
        <v>1.1874133314727763E-2</v>
      </c>
      <c r="T761" s="220">
        <f t="shared" si="121"/>
        <v>3.8327463684347307E-2</v>
      </c>
      <c r="U761" s="220">
        <f t="shared" si="124"/>
        <v>64643.428571428572</v>
      </c>
      <c r="V761" s="220">
        <f t="shared" si="125"/>
        <v>31883.142857142859</v>
      </c>
      <c r="W761" s="220">
        <f t="shared" si="130"/>
        <v>32760.285714285714</v>
      </c>
      <c r="X761" s="220">
        <f t="shared" si="131"/>
        <v>1222</v>
      </c>
      <c r="Y761" s="220">
        <f t="shared" si="128"/>
        <v>389</v>
      </c>
    </row>
    <row r="762" spans="1:25" s="220" customFormat="1" x14ac:dyDescent="0.25">
      <c r="A762" s="222">
        <v>44612</v>
      </c>
      <c r="B762" s="220">
        <f t="shared" si="119"/>
        <v>11086169</v>
      </c>
      <c r="C762" s="274">
        <v>5888</v>
      </c>
      <c r="D762" s="274">
        <v>580</v>
      </c>
      <c r="E762" s="274">
        <v>69</v>
      </c>
      <c r="F762" s="274">
        <v>1664</v>
      </c>
      <c r="G762" s="220">
        <f t="shared" si="126"/>
        <v>2061392</v>
      </c>
      <c r="H762" s="274">
        <v>3366</v>
      </c>
      <c r="I762" s="274">
        <v>81</v>
      </c>
      <c r="J762" s="118"/>
      <c r="K762" s="118"/>
      <c r="L762" s="274">
        <v>19228</v>
      </c>
      <c r="M762" s="274">
        <v>705</v>
      </c>
      <c r="N762" s="220">
        <v>7286</v>
      </c>
      <c r="O762" s="220">
        <v>123</v>
      </c>
      <c r="P762" s="220">
        <f t="shared" si="129"/>
        <v>11942</v>
      </c>
      <c r="Q762" s="220">
        <f t="shared" si="129"/>
        <v>582</v>
      </c>
      <c r="R762" s="220">
        <f t="shared" si="123"/>
        <v>2.4451946782755481E-2</v>
      </c>
      <c r="S762" s="220">
        <f t="shared" si="120"/>
        <v>1.1993104293190051E-2</v>
      </c>
      <c r="T762" s="220">
        <f t="shared" si="121"/>
        <v>3.7296668200395164E-2</v>
      </c>
      <c r="U762" s="220">
        <f t="shared" si="124"/>
        <v>64318.571428571428</v>
      </c>
      <c r="V762" s="220">
        <f t="shared" si="125"/>
        <v>31668.857142857141</v>
      </c>
      <c r="W762" s="220">
        <f t="shared" si="130"/>
        <v>32649.714285714286</v>
      </c>
      <c r="X762" s="220">
        <f t="shared" si="131"/>
        <v>1181.1428571428571</v>
      </c>
      <c r="Y762" s="220">
        <f t="shared" si="128"/>
        <v>391.57142857142856</v>
      </c>
    </row>
    <row r="763" spans="1:25" s="220" customFormat="1" x14ac:dyDescent="0.25">
      <c r="A763" s="222">
        <v>44613</v>
      </c>
      <c r="B763" s="220">
        <f t="shared" si="119"/>
        <v>11097033</v>
      </c>
      <c r="C763" s="274">
        <v>10864</v>
      </c>
      <c r="D763" s="274">
        <v>1038</v>
      </c>
      <c r="E763" s="274">
        <v>110</v>
      </c>
      <c r="F763" s="274">
        <v>2033</v>
      </c>
      <c r="G763" s="220">
        <f t="shared" si="126"/>
        <v>2063425</v>
      </c>
      <c r="H763" s="274">
        <v>5494</v>
      </c>
      <c r="I763" s="274">
        <v>136</v>
      </c>
      <c r="J763" s="118"/>
      <c r="K763" s="118"/>
      <c r="L763" s="274">
        <v>50213</v>
      </c>
      <c r="M763" s="274">
        <v>1197</v>
      </c>
      <c r="N763" s="220">
        <v>23585</v>
      </c>
      <c r="O763" s="220">
        <v>323</v>
      </c>
      <c r="P763" s="220">
        <f t="shared" si="129"/>
        <v>26628</v>
      </c>
      <c r="Q763" s="220">
        <f t="shared" si="129"/>
        <v>874</v>
      </c>
      <c r="R763" s="220">
        <f t="shared" si="123"/>
        <v>2.4709396552154032E-2</v>
      </c>
      <c r="S763" s="220">
        <f t="shared" si="120"/>
        <v>1.2456397603807484E-2</v>
      </c>
      <c r="T763" s="220">
        <f t="shared" si="121"/>
        <v>3.6875450321747126E-2</v>
      </c>
      <c r="U763" s="220">
        <f t="shared" si="124"/>
        <v>57294.571428571428</v>
      </c>
      <c r="V763" s="220">
        <f t="shared" si="125"/>
        <v>28749.285714285714</v>
      </c>
      <c r="W763" s="220">
        <f t="shared" si="130"/>
        <v>28545.285714285714</v>
      </c>
      <c r="X763" s="220">
        <f t="shared" si="131"/>
        <v>1060.1428571428571</v>
      </c>
      <c r="Y763" s="220">
        <f t="shared" si="128"/>
        <v>355.57142857142856</v>
      </c>
    </row>
    <row r="764" spans="1:25" s="220" customFormat="1" x14ac:dyDescent="0.25">
      <c r="A764" s="222">
        <v>44614</v>
      </c>
      <c r="B764" s="220">
        <f t="shared" si="119"/>
        <v>11113136</v>
      </c>
      <c r="C764" s="274">
        <v>16103</v>
      </c>
      <c r="D764" s="274">
        <v>1327</v>
      </c>
      <c r="E764" s="274">
        <v>107</v>
      </c>
      <c r="F764" s="274">
        <v>2342</v>
      </c>
      <c r="G764" s="220">
        <f t="shared" si="126"/>
        <v>2065767</v>
      </c>
      <c r="H764" s="274">
        <v>7013</v>
      </c>
      <c r="I764" s="274">
        <v>125</v>
      </c>
      <c r="J764" s="118"/>
      <c r="K764" s="118"/>
      <c r="L764" s="274">
        <v>90431</v>
      </c>
      <c r="M764" s="274">
        <v>1521</v>
      </c>
      <c r="N764" s="220">
        <v>48773</v>
      </c>
      <c r="O764" s="220">
        <v>460</v>
      </c>
      <c r="P764" s="220">
        <f t="shared" si="129"/>
        <v>41658</v>
      </c>
      <c r="Q764" s="220">
        <f t="shared" si="129"/>
        <v>1061</v>
      </c>
      <c r="R764" s="220">
        <f t="shared" si="123"/>
        <v>2.3224913908075722E-2</v>
      </c>
      <c r="S764" s="220">
        <f t="shared" si="120"/>
        <v>1.1932995106721503E-2</v>
      </c>
      <c r="T764" s="220">
        <f t="shared" si="121"/>
        <v>3.4395881799732714E-2</v>
      </c>
      <c r="U764" s="220">
        <f t="shared" si="124"/>
        <v>57413.714285714283</v>
      </c>
      <c r="V764" s="220">
        <f t="shared" si="125"/>
        <v>28861.428571428572</v>
      </c>
      <c r="W764" s="220">
        <f t="shared" si="130"/>
        <v>28552.285714285714</v>
      </c>
      <c r="X764" s="220">
        <f t="shared" si="131"/>
        <v>992.71428571428567</v>
      </c>
      <c r="Y764" s="220">
        <f t="shared" si="128"/>
        <v>340.71428571428572</v>
      </c>
    </row>
    <row r="765" spans="1:25" s="220" customFormat="1" x14ac:dyDescent="0.25">
      <c r="A765" s="222">
        <v>44615</v>
      </c>
      <c r="B765" s="220">
        <f t="shared" si="119"/>
        <v>11125502</v>
      </c>
      <c r="C765" s="274">
        <v>12366</v>
      </c>
      <c r="D765" s="274">
        <v>1143</v>
      </c>
      <c r="E765" s="274">
        <v>125</v>
      </c>
      <c r="F765" s="274">
        <v>2244</v>
      </c>
      <c r="G765" s="220">
        <f t="shared" si="126"/>
        <v>2068011</v>
      </c>
      <c r="H765" s="274">
        <v>7096</v>
      </c>
      <c r="I765" s="274">
        <v>132</v>
      </c>
      <c r="J765" s="118"/>
      <c r="K765" s="118"/>
      <c r="L765" s="274">
        <v>70076</v>
      </c>
      <c r="M765" s="274">
        <v>1306</v>
      </c>
      <c r="N765" s="220">
        <v>37771</v>
      </c>
      <c r="O765" s="220">
        <v>412</v>
      </c>
      <c r="P765" s="220">
        <f t="shared" si="129"/>
        <v>32305</v>
      </c>
      <c r="Q765" s="220">
        <f t="shared" si="129"/>
        <v>894</v>
      </c>
      <c r="R765" s="220">
        <f t="shared" si="123"/>
        <v>2.1923917996603981E-2</v>
      </c>
      <c r="S765" s="220">
        <f t="shared" si="120"/>
        <v>1.1148300200214371E-2</v>
      </c>
      <c r="T765" s="220">
        <f t="shared" si="121"/>
        <v>3.2852198436097935E-2</v>
      </c>
      <c r="U765" s="220">
        <f t="shared" si="124"/>
        <v>56116.142857142855</v>
      </c>
      <c r="V765" s="220">
        <f t="shared" si="125"/>
        <v>27860.714285714286</v>
      </c>
      <c r="W765" s="220">
        <f t="shared" si="130"/>
        <v>28255.428571428572</v>
      </c>
      <c r="X765" s="220">
        <f t="shared" si="131"/>
        <v>915.28571428571433</v>
      </c>
      <c r="Y765" s="220">
        <f t="shared" si="128"/>
        <v>315</v>
      </c>
    </row>
    <row r="766" spans="1:25" s="220" customFormat="1" x14ac:dyDescent="0.25">
      <c r="A766" s="222">
        <v>44616</v>
      </c>
      <c r="B766" s="220">
        <f t="shared" si="119"/>
        <v>11137055</v>
      </c>
      <c r="C766" s="274">
        <v>11553</v>
      </c>
      <c r="D766" s="274">
        <v>1029</v>
      </c>
      <c r="E766" s="274">
        <v>122</v>
      </c>
      <c r="F766" s="274">
        <v>2592</v>
      </c>
      <c r="G766" s="220">
        <f t="shared" si="126"/>
        <v>2070603</v>
      </c>
      <c r="H766" s="274">
        <v>7371</v>
      </c>
      <c r="I766" s="274">
        <v>136</v>
      </c>
      <c r="J766" s="118"/>
      <c r="K766" s="118"/>
      <c r="L766" s="274">
        <v>72510</v>
      </c>
      <c r="M766" s="274">
        <v>1204</v>
      </c>
      <c r="N766" s="220">
        <v>37381</v>
      </c>
      <c r="O766" s="220">
        <v>325</v>
      </c>
      <c r="P766" s="220">
        <f t="shared" si="129"/>
        <v>35129</v>
      </c>
      <c r="Q766" s="220">
        <f t="shared" si="129"/>
        <v>879</v>
      </c>
      <c r="R766" s="220">
        <f t="shared" si="123"/>
        <v>2.0956016090002794E-2</v>
      </c>
      <c r="S766" s="220">
        <f t="shared" si="120"/>
        <v>1.06769959745052E-2</v>
      </c>
      <c r="T766" s="220">
        <f t="shared" si="121"/>
        <v>3.1355060398129193E-2</v>
      </c>
      <c r="U766" s="220">
        <f t="shared" si="124"/>
        <v>54195.142857142855</v>
      </c>
      <c r="V766" s="220">
        <f t="shared" si="125"/>
        <v>26940.285714285714</v>
      </c>
      <c r="W766" s="220">
        <f t="shared" si="130"/>
        <v>27254.857142857141</v>
      </c>
      <c r="X766" s="220">
        <f t="shared" si="131"/>
        <v>844.71428571428567</v>
      </c>
      <c r="Y766" s="220">
        <f t="shared" si="128"/>
        <v>291</v>
      </c>
    </row>
    <row r="767" spans="1:25" s="220" customFormat="1" x14ac:dyDescent="0.25">
      <c r="A767" s="222">
        <v>44617</v>
      </c>
      <c r="B767" s="220">
        <f t="shared" si="119"/>
        <v>11142156</v>
      </c>
      <c r="C767" s="274">
        <v>5101</v>
      </c>
      <c r="D767" s="274">
        <v>347</v>
      </c>
      <c r="E767" s="274">
        <v>59</v>
      </c>
      <c r="F767" s="274">
        <v>1822</v>
      </c>
      <c r="G767" s="220">
        <f t="shared" si="126"/>
        <v>2072425</v>
      </c>
      <c r="H767" s="274">
        <v>4590</v>
      </c>
      <c r="I767" s="274">
        <v>63</v>
      </c>
      <c r="J767" s="118"/>
      <c r="K767" s="118"/>
      <c r="L767" s="274">
        <v>19235</v>
      </c>
      <c r="M767" s="274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2229806598406E-2</v>
      </c>
      <c r="S767" s="220">
        <f t="shared" si="120"/>
        <v>1.1097462074229559E-2</v>
      </c>
      <c r="T767" s="220">
        <f t="shared" si="121"/>
        <v>3.0111446964627704E-2</v>
      </c>
      <c r="U767" s="220">
        <f t="shared" si="124"/>
        <v>48721.714285714283</v>
      </c>
      <c r="V767" s="220">
        <f t="shared" si="125"/>
        <v>24765.142857142859</v>
      </c>
      <c r="W767" s="220">
        <f t="shared" si="130"/>
        <v>23956.571428571428</v>
      </c>
      <c r="X767" s="220">
        <f t="shared" si="131"/>
        <v>745.71428571428567</v>
      </c>
      <c r="Y767" s="220">
        <f t="shared" si="128"/>
        <v>265.85714285714283</v>
      </c>
    </row>
    <row r="768" spans="1:25" s="220" customFormat="1" x14ac:dyDescent="0.25">
      <c r="A768" s="222">
        <v>44618</v>
      </c>
      <c r="B768" s="220">
        <f t="shared" si="119"/>
        <v>11149764</v>
      </c>
      <c r="C768" s="274">
        <v>7608</v>
      </c>
      <c r="D768" s="274">
        <v>590</v>
      </c>
      <c r="E768" s="274">
        <v>73</v>
      </c>
      <c r="F768" s="274">
        <v>1755</v>
      </c>
      <c r="G768" s="220">
        <f t="shared" si="126"/>
        <v>2074180</v>
      </c>
      <c r="H768" s="274">
        <v>3062</v>
      </c>
      <c r="I768" s="274">
        <v>79</v>
      </c>
      <c r="J768" s="118"/>
      <c r="K768" s="118"/>
      <c r="L768" s="274">
        <v>21602</v>
      </c>
      <c r="M768" s="274">
        <v>692</v>
      </c>
      <c r="N768" s="220">
        <v>7230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5793559475086E-2</v>
      </c>
      <c r="S768" s="220">
        <f t="shared" si="120"/>
        <v>1.1032476631369836E-2</v>
      </c>
      <c r="T768" s="220">
        <f t="shared" si="121"/>
        <v>2.9863686996864917E-2</v>
      </c>
      <c r="U768" s="220">
        <f t="shared" si="124"/>
        <v>49042.142857142855</v>
      </c>
      <c r="V768" s="220">
        <f t="shared" si="125"/>
        <v>24879.714285714286</v>
      </c>
      <c r="W768" s="220">
        <f t="shared" si="130"/>
        <v>24162.428571428572</v>
      </c>
      <c r="X768" s="220">
        <f t="shared" si="131"/>
        <v>743</v>
      </c>
      <c r="Y768" s="220">
        <f t="shared" si="128"/>
        <v>266.57142857142856</v>
      </c>
    </row>
    <row r="769" spans="1:25" s="220" customFormat="1" x14ac:dyDescent="0.25">
      <c r="A769" s="222">
        <v>44619</v>
      </c>
      <c r="B769" s="220">
        <f t="shared" si="119"/>
        <v>11156479</v>
      </c>
      <c r="C769" s="274">
        <v>6715</v>
      </c>
      <c r="D769" s="274">
        <v>508</v>
      </c>
      <c r="E769" s="274">
        <v>86</v>
      </c>
      <c r="F769" s="274">
        <v>1702</v>
      </c>
      <c r="G769" s="220">
        <f t="shared" si="126"/>
        <v>2075882</v>
      </c>
      <c r="H769" s="274">
        <v>3392</v>
      </c>
      <c r="I769" s="274">
        <v>89</v>
      </c>
      <c r="J769" s="118"/>
      <c r="K769" s="118"/>
      <c r="L769" s="274">
        <v>19788</v>
      </c>
      <c r="M769" s="274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0375158133516E-2</v>
      </c>
      <c r="S769" s="220">
        <f t="shared" si="120"/>
        <v>1.0901649947667376E-2</v>
      </c>
      <c r="T769" s="220">
        <f t="shared" si="121"/>
        <v>2.929989815235717E-2</v>
      </c>
      <c r="U769" s="220">
        <f t="shared" si="124"/>
        <v>49122.142857142855</v>
      </c>
      <c r="V769" s="220">
        <f t="shared" si="125"/>
        <v>24827</v>
      </c>
      <c r="W769" s="220">
        <f t="shared" si="130"/>
        <v>24295.142857142859</v>
      </c>
      <c r="X769" s="220">
        <f t="shared" si="131"/>
        <v>727.42857142857144</v>
      </c>
      <c r="Y769" s="220">
        <f t="shared" si="128"/>
        <v>264.85714285714283</v>
      </c>
    </row>
    <row r="770" spans="1:25" s="220" customFormat="1" x14ac:dyDescent="0.25">
      <c r="A770" s="222">
        <v>44620</v>
      </c>
      <c r="B770" s="220">
        <f t="shared" si="119"/>
        <v>11173861</v>
      </c>
      <c r="C770" s="274">
        <v>17382</v>
      </c>
      <c r="D770" s="274">
        <v>1133</v>
      </c>
      <c r="E770" s="274">
        <v>165</v>
      </c>
      <c r="F770" s="274">
        <v>2986</v>
      </c>
      <c r="G770" s="220">
        <f t="shared" si="126"/>
        <v>2078868</v>
      </c>
      <c r="H770" s="274">
        <v>8166</v>
      </c>
      <c r="I770" s="274">
        <v>178</v>
      </c>
      <c r="J770" s="118"/>
      <c r="K770" s="118"/>
      <c r="L770" s="274">
        <v>85759</v>
      </c>
      <c r="M770" s="274">
        <v>1283</v>
      </c>
      <c r="N770" s="220">
        <v>43955</v>
      </c>
      <c r="O770" s="220">
        <v>364</v>
      </c>
      <c r="P770" s="220">
        <f t="shared" si="129"/>
        <v>41804</v>
      </c>
      <c r="Q770" s="220">
        <f t="shared" si="129"/>
        <v>919</v>
      </c>
      <c r="R770" s="220">
        <f t="shared" si="123"/>
        <v>1.8534479350344357E-2</v>
      </c>
      <c r="S770" s="220">
        <f t="shared" si="120"/>
        <v>9.9508496292717765E-3</v>
      </c>
      <c r="T770" s="220">
        <f t="shared" si="121"/>
        <v>2.7184928425898976E-2</v>
      </c>
      <c r="U770" s="220">
        <f t="shared" si="124"/>
        <v>54200.142857142855</v>
      </c>
      <c r="V770" s="220">
        <f t="shared" si="125"/>
        <v>26995</v>
      </c>
      <c r="W770" s="220">
        <f t="shared" si="130"/>
        <v>27205.142857142859</v>
      </c>
      <c r="X770" s="220">
        <f t="shared" si="131"/>
        <v>733.85714285714289</v>
      </c>
      <c r="Y770" s="220">
        <f t="shared" si="128"/>
        <v>270.71428571428572</v>
      </c>
    </row>
    <row r="771" spans="1:25" s="220" customFormat="1" x14ac:dyDescent="0.25">
      <c r="A771" s="222">
        <v>44621</v>
      </c>
      <c r="B771" s="220">
        <f t="shared" si="119"/>
        <v>11189682</v>
      </c>
      <c r="C771" s="274">
        <v>15821</v>
      </c>
      <c r="D771" s="274">
        <v>971</v>
      </c>
      <c r="E771" s="274">
        <v>153</v>
      </c>
      <c r="F771" s="274">
        <v>2959</v>
      </c>
      <c r="G771" s="220">
        <f t="shared" si="126"/>
        <v>2081827</v>
      </c>
      <c r="H771" s="274">
        <v>7337</v>
      </c>
      <c r="I771" s="274">
        <v>163</v>
      </c>
      <c r="J771" s="118"/>
      <c r="K771" s="118"/>
      <c r="L771" s="274">
        <v>71039</v>
      </c>
      <c r="M771" s="274">
        <v>1095</v>
      </c>
      <c r="N771" s="220">
        <v>36634</v>
      </c>
      <c r="O771" s="220">
        <v>357</v>
      </c>
      <c r="P771" s="220">
        <f t="shared" ref="P771:Q787" si="132">L771-N771</f>
        <v>34405</v>
      </c>
      <c r="Q771" s="220">
        <f t="shared" si="132"/>
        <v>738</v>
      </c>
      <c r="R771" s="220">
        <f t="shared" si="123"/>
        <v>1.8349541261468462E-2</v>
      </c>
      <c r="S771" s="220">
        <f t="shared" si="120"/>
        <v>1.0050645832515409E-2</v>
      </c>
      <c r="T771" s="220">
        <f t="shared" si="121"/>
        <v>2.6492471603416397E-2</v>
      </c>
      <c r="U771" s="220">
        <f t="shared" si="124"/>
        <v>51429.857142857145</v>
      </c>
      <c r="V771" s="220">
        <f t="shared" si="125"/>
        <v>25958.857142857141</v>
      </c>
      <c r="W771" s="220">
        <f t="shared" si="130"/>
        <v>25471</v>
      </c>
      <c r="X771" s="220">
        <f t="shared" si="131"/>
        <v>687.71428571428567</v>
      </c>
      <c r="Y771" s="220">
        <f t="shared" si="128"/>
        <v>256</v>
      </c>
    </row>
    <row r="772" spans="1:25" s="220" customFormat="1" x14ac:dyDescent="0.25">
      <c r="A772" s="222">
        <v>44622</v>
      </c>
      <c r="B772" s="220">
        <f t="shared" ref="B772:B832" si="133">C772+B771</f>
        <v>11204107</v>
      </c>
      <c r="C772" s="274">
        <v>14425</v>
      </c>
      <c r="D772" s="274">
        <v>941</v>
      </c>
      <c r="E772" s="274">
        <v>167</v>
      </c>
      <c r="F772" s="274">
        <v>3105</v>
      </c>
      <c r="G772" s="220">
        <f t="shared" si="126"/>
        <v>2084932</v>
      </c>
      <c r="H772" s="274">
        <v>7597</v>
      </c>
      <c r="I772" s="274">
        <v>186</v>
      </c>
      <c r="J772" s="118"/>
      <c r="K772" s="118"/>
      <c r="L772" s="274">
        <v>60774</v>
      </c>
      <c r="M772" s="274">
        <v>1046</v>
      </c>
      <c r="N772" s="220">
        <v>30465</v>
      </c>
      <c r="O772" s="220">
        <v>322</v>
      </c>
      <c r="P772" s="220">
        <f t="shared" si="132"/>
        <v>30309</v>
      </c>
      <c r="Q772" s="220">
        <f t="shared" si="132"/>
        <v>724</v>
      </c>
      <c r="R772" s="220">
        <f t="shared" si="123"/>
        <v>1.809487692005007E-2</v>
      </c>
      <c r="S772" s="220">
        <f t="shared" si="120"/>
        <v>9.9537402553350769E-3</v>
      </c>
      <c r="T772" s="220">
        <f t="shared" si="121"/>
        <v>2.5840770994235349E-2</v>
      </c>
      <c r="U772" s="220">
        <f t="shared" si="124"/>
        <v>50101</v>
      </c>
      <c r="V772" s="220">
        <f t="shared" si="125"/>
        <v>25673.714285714286</v>
      </c>
      <c r="W772" s="220">
        <f t="shared" si="130"/>
        <v>24427.285714285714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25">
      <c r="A773" s="222">
        <v>44623</v>
      </c>
      <c r="B773" s="220">
        <f t="shared" si="133"/>
        <v>11217701</v>
      </c>
      <c r="C773" s="274">
        <v>13594</v>
      </c>
      <c r="D773" s="274">
        <v>759</v>
      </c>
      <c r="E773" s="274">
        <v>127</v>
      </c>
      <c r="F773" s="274">
        <v>3089</v>
      </c>
      <c r="G773" s="220">
        <f t="shared" si="126"/>
        <v>2088021</v>
      </c>
      <c r="H773" s="274">
        <v>7525</v>
      </c>
      <c r="I773" s="274">
        <v>150</v>
      </c>
      <c r="J773" s="118"/>
      <c r="K773" s="118"/>
      <c r="L773" s="274">
        <v>64350</v>
      </c>
      <c r="M773" s="274">
        <v>842</v>
      </c>
      <c r="N773" s="220">
        <v>31340</v>
      </c>
      <c r="O773" s="220">
        <v>222</v>
      </c>
      <c r="P773" s="220">
        <f t="shared" si="132"/>
        <v>33010</v>
      </c>
      <c r="Q773" s="220">
        <f t="shared" si="132"/>
        <v>620</v>
      </c>
      <c r="R773" s="220">
        <f t="shared" si="123"/>
        <v>1.7469135622264972E-2</v>
      </c>
      <c r="S773" s="220">
        <f t="shared" si="120"/>
        <v>9.6938466201879365E-3</v>
      </c>
      <c r="T773" s="220">
        <f t="shared" si="121"/>
        <v>2.4690732388497554E-2</v>
      </c>
      <c r="U773" s="220">
        <f t="shared" si="124"/>
        <v>48935.285714285717</v>
      </c>
      <c r="V773" s="220">
        <f t="shared" si="125"/>
        <v>25371</v>
      </c>
      <c r="W773" s="220">
        <f t="shared" si="130"/>
        <v>23564.285714285714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25">
      <c r="A774" s="222">
        <v>44624</v>
      </c>
      <c r="B774" s="220">
        <f t="shared" si="133"/>
        <v>11228657</v>
      </c>
      <c r="C774" s="274">
        <v>10956</v>
      </c>
      <c r="D774" s="274">
        <v>565</v>
      </c>
      <c r="E774" s="274">
        <v>95</v>
      </c>
      <c r="F774" s="274">
        <v>2892</v>
      </c>
      <c r="G774" s="220">
        <f t="shared" si="126"/>
        <v>2090913</v>
      </c>
      <c r="H774" s="274">
        <v>7103</v>
      </c>
      <c r="I774" s="274">
        <v>114</v>
      </c>
      <c r="J774" s="118"/>
      <c r="K774" s="118"/>
      <c r="L774" s="274">
        <v>41346</v>
      </c>
      <c r="M774" s="274">
        <v>677</v>
      </c>
      <c r="N774" s="220">
        <v>18972</v>
      </c>
      <c r="O774" s="220">
        <v>136</v>
      </c>
      <c r="P774" s="220">
        <f t="shared" si="132"/>
        <v>22374</v>
      </c>
      <c r="Q774" s="220">
        <f t="shared" si="132"/>
        <v>541</v>
      </c>
      <c r="R774" s="220">
        <f t="shared" si="123"/>
        <v>1.7054335843447833E-2</v>
      </c>
      <c r="S774" s="220">
        <f t="shared" si="120"/>
        <v>9.1849489002381081E-3</v>
      </c>
      <c r="T774" s="220">
        <f t="shared" si="121"/>
        <v>2.4461396775035001E-2</v>
      </c>
      <c r="U774" s="220">
        <f t="shared" si="124"/>
        <v>52094</v>
      </c>
      <c r="V774" s="220">
        <f t="shared" si="125"/>
        <v>26835.285714285714</v>
      </c>
      <c r="W774" s="220">
        <f t="shared" si="130"/>
        <v>25258.714285714286</v>
      </c>
      <c r="X774" s="220">
        <f t="shared" si="131"/>
        <v>656.42857142857144</v>
      </c>
      <c r="Y774" s="220">
        <f t="shared" si="128"/>
        <v>232</v>
      </c>
    </row>
    <row r="775" spans="1:25" s="220" customFormat="1" x14ac:dyDescent="0.25">
      <c r="A775" s="222">
        <v>44625</v>
      </c>
      <c r="B775" s="220">
        <f t="shared" si="133"/>
        <v>11234990</v>
      </c>
      <c r="C775" s="274">
        <v>6333</v>
      </c>
      <c r="D775" s="274">
        <v>375</v>
      </c>
      <c r="E775" s="274">
        <v>46</v>
      </c>
      <c r="F775" s="274">
        <v>1469</v>
      </c>
      <c r="G775" s="220">
        <f t="shared" si="126"/>
        <v>2092382</v>
      </c>
      <c r="H775" s="274">
        <v>2478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19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81409632132781E-2</v>
      </c>
      <c r="S775" s="220">
        <f t="shared" si="120"/>
        <v>9.0877598152424941E-3</v>
      </c>
      <c r="T775" s="220">
        <f t="shared" si="121"/>
        <v>2.3784449377035367E-2</v>
      </c>
      <c r="U775" s="220">
        <f t="shared" si="124"/>
        <v>51194.714285714283</v>
      </c>
      <c r="V775" s="220">
        <f t="shared" si="125"/>
        <v>26451.857142857141</v>
      </c>
      <c r="W775" s="220">
        <f t="shared" si="130"/>
        <v>24742.857142857141</v>
      </c>
      <c r="X775" s="220">
        <f t="shared" si="131"/>
        <v>629.14285714285711</v>
      </c>
      <c r="Y775" s="220">
        <f t="shared" si="128"/>
        <v>224.85714285714286</v>
      </c>
    </row>
    <row r="776" spans="1:25" s="220" customFormat="1" x14ac:dyDescent="0.25">
      <c r="A776" s="222">
        <v>44626</v>
      </c>
      <c r="B776" s="220">
        <f t="shared" si="133"/>
        <v>11240533</v>
      </c>
      <c r="C776" s="274">
        <v>5543</v>
      </c>
      <c r="D776" s="274">
        <v>380</v>
      </c>
      <c r="E776" s="274">
        <v>61</v>
      </c>
      <c r="F776" s="274">
        <v>1545</v>
      </c>
      <c r="G776" s="220">
        <f t="shared" si="126"/>
        <v>2093927</v>
      </c>
      <c r="H776" s="274">
        <v>2955</v>
      </c>
      <c r="I776" s="274">
        <v>76</v>
      </c>
      <c r="J776" s="118"/>
      <c r="K776" s="118"/>
      <c r="L776" s="274">
        <v>16173</v>
      </c>
      <c r="M776" s="274">
        <v>440</v>
      </c>
      <c r="N776" s="220">
        <v>5482</v>
      </c>
      <c r="O776" s="220">
        <v>79</v>
      </c>
      <c r="P776" s="220">
        <f t="shared" si="132"/>
        <v>10691</v>
      </c>
      <c r="Q776" s="220">
        <f t="shared" si="132"/>
        <v>361</v>
      </c>
      <c r="R776" s="220">
        <f t="shared" si="123"/>
        <v>1.6445476789157375E-2</v>
      </c>
      <c r="S776" s="220">
        <f t="shared" si="120"/>
        <v>9.0457390579994947E-3</v>
      </c>
      <c r="T776" s="220">
        <f t="shared" si="121"/>
        <v>2.3290518284576272E-2</v>
      </c>
      <c r="U776" s="220">
        <f t="shared" si="124"/>
        <v>50678.285714285717</v>
      </c>
      <c r="V776" s="220">
        <f t="shared" si="125"/>
        <v>26325.857142857141</v>
      </c>
      <c r="W776" s="220">
        <f t="shared" si="130"/>
        <v>24352.428571428572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25">
      <c r="A777" s="222">
        <v>44627</v>
      </c>
      <c r="B777" s="220">
        <f t="shared" si="133"/>
        <v>11255476</v>
      </c>
      <c r="C777" s="274">
        <v>14943</v>
      </c>
      <c r="D777" s="274">
        <v>867</v>
      </c>
      <c r="E777" s="274">
        <v>114</v>
      </c>
      <c r="F777" s="274">
        <v>2946</v>
      </c>
      <c r="G777" s="220">
        <f t="shared" si="126"/>
        <v>2096873</v>
      </c>
      <c r="H777" s="274">
        <v>7874</v>
      </c>
      <c r="I777" s="274">
        <v>137</v>
      </c>
      <c r="J777" s="118"/>
      <c r="K777" s="118"/>
      <c r="L777" s="274">
        <v>66460</v>
      </c>
      <c r="M777" s="274">
        <v>979</v>
      </c>
      <c r="N777" s="220">
        <v>27648</v>
      </c>
      <c r="O777" s="220">
        <v>213</v>
      </c>
      <c r="P777" s="220">
        <f t="shared" si="132"/>
        <v>38812</v>
      </c>
      <c r="Q777" s="220">
        <f t="shared" si="132"/>
        <v>766</v>
      </c>
      <c r="R777" s="220">
        <f t="shared" si="123"/>
        <v>1.6485367373281781E-2</v>
      </c>
      <c r="S777" s="220">
        <f t="shared" si="120"/>
        <v>9.0230928905033723E-3</v>
      </c>
      <c r="T777" s="220">
        <f t="shared" si="121"/>
        <v>2.2830949478457048E-2</v>
      </c>
      <c r="U777" s="220">
        <f t="shared" si="124"/>
        <v>47921.285714285717</v>
      </c>
      <c r="V777" s="220">
        <f t="shared" si="125"/>
        <v>25898.428571428572</v>
      </c>
      <c r="W777" s="220">
        <f t="shared" si="130"/>
        <v>22022.857142857141</v>
      </c>
      <c r="X777" s="220">
        <f t="shared" si="131"/>
        <v>591.28571428571433</v>
      </c>
      <c r="Y777" s="220">
        <f t="shared" si="128"/>
        <v>198.71428571428572</v>
      </c>
    </row>
    <row r="778" spans="1:25" s="220" customFormat="1" x14ac:dyDescent="0.25">
      <c r="A778" s="222">
        <v>44628</v>
      </c>
      <c r="B778" s="220">
        <f t="shared" si="133"/>
        <v>11271325</v>
      </c>
      <c r="C778" s="274">
        <v>15849</v>
      </c>
      <c r="D778" s="274">
        <v>800</v>
      </c>
      <c r="E778" s="274">
        <v>149</v>
      </c>
      <c r="F778" s="274">
        <v>3035</v>
      </c>
      <c r="G778" s="220">
        <f t="shared" si="126"/>
        <v>2099908</v>
      </c>
      <c r="H778" s="274">
        <v>6581</v>
      </c>
      <c r="I778" s="274">
        <v>181</v>
      </c>
      <c r="J778" s="118"/>
      <c r="K778" s="118"/>
      <c r="L778" s="274">
        <v>57736</v>
      </c>
      <c r="M778" s="274">
        <v>912</v>
      </c>
      <c r="N778" s="220">
        <v>24726</v>
      </c>
      <c r="O778" s="220">
        <v>208</v>
      </c>
      <c r="P778" s="220">
        <f t="shared" si="132"/>
        <v>33010</v>
      </c>
      <c r="Q778" s="220">
        <f t="shared" si="132"/>
        <v>704</v>
      </c>
      <c r="R778" s="220">
        <f t="shared" si="123"/>
        <v>1.6598064231745854E-2</v>
      </c>
      <c r="S778" s="220">
        <f t="shared" si="120"/>
        <v>8.7309844501307545E-3</v>
      </c>
      <c r="T778" s="220">
        <f t="shared" si="121"/>
        <v>2.2818993407228701E-2</v>
      </c>
      <c r="U778" s="220">
        <f t="shared" si="124"/>
        <v>46020.857142857145</v>
      </c>
      <c r="V778" s="220">
        <f t="shared" si="125"/>
        <v>25699.142857142859</v>
      </c>
      <c r="W778" s="220">
        <f t="shared" si="130"/>
        <v>20321.714285714286</v>
      </c>
      <c r="X778" s="220">
        <f t="shared" si="131"/>
        <v>586.42857142857144</v>
      </c>
      <c r="Y778" s="220">
        <f t="shared" si="128"/>
        <v>177.42857142857142</v>
      </c>
    </row>
    <row r="779" spans="1:25" s="240" customFormat="1" ht="14.25" customHeight="1" x14ac:dyDescent="0.25">
      <c r="A779" s="156">
        <v>44629</v>
      </c>
      <c r="B779" s="4">
        <f t="shared" si="133"/>
        <v>11286217</v>
      </c>
      <c r="C779" s="274">
        <v>14892</v>
      </c>
      <c r="D779" s="274">
        <v>647</v>
      </c>
      <c r="E779" s="274">
        <v>122</v>
      </c>
      <c r="F779" s="274">
        <v>3096</v>
      </c>
      <c r="G779" s="220">
        <f t="shared" si="126"/>
        <v>2103004</v>
      </c>
      <c r="H779" s="274">
        <v>7144</v>
      </c>
      <c r="I779" s="274">
        <v>149</v>
      </c>
      <c r="J779" s="242"/>
      <c r="K779" s="242"/>
      <c r="L779" s="274">
        <v>49255</v>
      </c>
      <c r="M779" s="274">
        <v>734</v>
      </c>
      <c r="N779" s="220">
        <v>20180</v>
      </c>
      <c r="O779" s="220">
        <v>135</v>
      </c>
      <c r="P779" s="220">
        <f t="shared" si="132"/>
        <v>29075</v>
      </c>
      <c r="Q779" s="220">
        <f t="shared" si="132"/>
        <v>599</v>
      </c>
      <c r="R779" s="220">
        <f t="shared" si="123"/>
        <v>1.6209151168443181E-2</v>
      </c>
      <c r="S779" s="220">
        <f t="shared" si="120"/>
        <v>7.9944228481362758E-3</v>
      </c>
      <c r="T779" s="220">
        <f t="shared" si="121"/>
        <v>2.2276950632486286E-2</v>
      </c>
      <c r="U779" s="220">
        <f t="shared" si="124"/>
        <v>44375.285714285717</v>
      </c>
      <c r="V779" s="220">
        <f t="shared" si="125"/>
        <v>25522.857142857141</v>
      </c>
      <c r="W779" s="220">
        <f t="shared" si="130"/>
        <v>18852.428571428572</v>
      </c>
      <c r="X779" s="220">
        <f t="shared" si="131"/>
        <v>568.57142857142856</v>
      </c>
      <c r="Y779" s="220">
        <f t="shared" si="128"/>
        <v>150.71428571428572</v>
      </c>
    </row>
    <row r="780" spans="1:25" x14ac:dyDescent="0.25">
      <c r="A780" s="25">
        <v>44630</v>
      </c>
      <c r="B780" s="4">
        <f t="shared" si="133"/>
        <v>11302298</v>
      </c>
      <c r="C780" s="274">
        <v>16081</v>
      </c>
      <c r="D780" s="274">
        <v>670</v>
      </c>
      <c r="E780" s="274">
        <v>112</v>
      </c>
      <c r="F780" s="274">
        <v>3167</v>
      </c>
      <c r="G780" s="220">
        <f t="shared" si="126"/>
        <v>2106171</v>
      </c>
      <c r="H780" s="274">
        <v>7142</v>
      </c>
      <c r="I780" s="274">
        <v>131</v>
      </c>
      <c r="J780" s="118"/>
      <c r="K780" s="118"/>
      <c r="L780" s="274">
        <v>56679</v>
      </c>
      <c r="M780" s="274">
        <v>769</v>
      </c>
      <c r="N780" s="220">
        <v>23233</v>
      </c>
      <c r="O780" s="220">
        <v>149</v>
      </c>
      <c r="P780" s="261">
        <f t="shared" si="132"/>
        <v>33446</v>
      </c>
      <c r="Q780" s="261">
        <f t="shared" si="132"/>
        <v>620</v>
      </c>
      <c r="R780" s="220">
        <f t="shared" si="123"/>
        <v>1.6378616036652187E-2</v>
      </c>
      <c r="S780" s="261">
        <f t="shared" si="120"/>
        <v>7.928306152107217E-3</v>
      </c>
      <c r="T780" s="261">
        <f t="shared" si="121"/>
        <v>2.2222718542010987E-2</v>
      </c>
      <c r="U780" s="220">
        <f t="shared" si="124"/>
        <v>43279.428571428572</v>
      </c>
      <c r="V780" s="261">
        <f t="shared" si="125"/>
        <v>25585.142857142859</v>
      </c>
      <c r="W780" s="261">
        <f t="shared" si="130"/>
        <v>17694.285714285714</v>
      </c>
      <c r="X780" s="261">
        <f t="shared" si="131"/>
        <v>568.57142857142856</v>
      </c>
      <c r="Y780" s="261">
        <f t="shared" si="128"/>
        <v>140.28571428571428</v>
      </c>
    </row>
    <row r="781" spans="1:25" x14ac:dyDescent="0.25">
      <c r="A781" s="222">
        <v>44631</v>
      </c>
      <c r="B781" s="4">
        <f t="shared" si="133"/>
        <v>11314530</v>
      </c>
      <c r="C781" s="274">
        <v>12232</v>
      </c>
      <c r="D781" s="274">
        <v>524</v>
      </c>
      <c r="E781" s="274">
        <v>104</v>
      </c>
      <c r="F781" s="274">
        <v>3263</v>
      </c>
      <c r="G781" s="220">
        <f t="shared" si="126"/>
        <v>2109434</v>
      </c>
      <c r="H781" s="274">
        <v>6629</v>
      </c>
      <c r="I781" s="274">
        <v>116</v>
      </c>
      <c r="J781" s="118"/>
      <c r="K781" s="118"/>
      <c r="L781" s="274">
        <v>37764</v>
      </c>
      <c r="M781" s="274">
        <v>619</v>
      </c>
      <c r="N781" s="24">
        <v>15600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80848036235612E-2</v>
      </c>
      <c r="S781" s="261">
        <f t="shared" ref="S781:S828" si="134">((SUM(O775:O781))/(SUM(N775:N781)))</f>
        <v>7.9675984330389756E-3</v>
      </c>
      <c r="T781" s="261">
        <f t="shared" ref="T781:T828" si="135">((SUM(Q775:Q781))/(SUM(P775:P781)))</f>
        <v>2.2047561016513312E-2</v>
      </c>
      <c r="U781" s="220">
        <f t="shared" si="124"/>
        <v>42767.714285714283</v>
      </c>
      <c r="V781" s="261">
        <f t="shared" si="125"/>
        <v>25555.142857142859</v>
      </c>
      <c r="W781" s="261">
        <f t="shared" si="130"/>
        <v>17212.571428571428</v>
      </c>
      <c r="X781" s="261">
        <f t="shared" si="131"/>
        <v>563.42857142857144</v>
      </c>
      <c r="Y781" s="261">
        <f t="shared" si="128"/>
        <v>137.14285714285714</v>
      </c>
    </row>
    <row r="782" spans="1:25" x14ac:dyDescent="0.25">
      <c r="A782" s="222">
        <v>44632</v>
      </c>
      <c r="B782" s="4">
        <f t="shared" si="133"/>
        <v>11320794</v>
      </c>
      <c r="C782" s="274">
        <v>6264</v>
      </c>
      <c r="D782" s="274">
        <v>332</v>
      </c>
      <c r="E782" s="274">
        <v>46</v>
      </c>
      <c r="F782" s="274">
        <v>1423</v>
      </c>
      <c r="G782" s="220">
        <f t="shared" si="126"/>
        <v>2110857</v>
      </c>
      <c r="H782" s="274">
        <v>2463</v>
      </c>
      <c r="I782" s="274">
        <v>51</v>
      </c>
      <c r="J782" s="118"/>
      <c r="K782" s="118"/>
      <c r="L782" s="274">
        <v>14500</v>
      </c>
      <c r="M782" s="274">
        <v>386</v>
      </c>
      <c r="N782" s="24">
        <v>3412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7417430593469E-2</v>
      </c>
      <c r="S782" s="261">
        <f t="shared" si="134"/>
        <v>7.8482885908830163E-3</v>
      </c>
      <c r="T782" s="261">
        <f t="shared" si="135"/>
        <v>2.1846920117115198E-2</v>
      </c>
      <c r="U782" s="220">
        <f t="shared" si="124"/>
        <v>42652.428571428572</v>
      </c>
      <c r="V782" s="261">
        <f t="shared" si="125"/>
        <v>25469.428571428572</v>
      </c>
      <c r="W782" s="261">
        <f t="shared" si="130"/>
        <v>17183</v>
      </c>
      <c r="X782" s="261">
        <f t="shared" si="131"/>
        <v>556.42857142857144</v>
      </c>
      <c r="Y782" s="261">
        <f t="shared" si="128"/>
        <v>134.85714285714286</v>
      </c>
    </row>
    <row r="783" spans="1:25" x14ac:dyDescent="0.25">
      <c r="A783" s="222">
        <v>44633</v>
      </c>
      <c r="B783" s="4">
        <f t="shared" si="133"/>
        <v>11327383</v>
      </c>
      <c r="C783" s="274">
        <v>6589</v>
      </c>
      <c r="D783" s="274">
        <v>372</v>
      </c>
      <c r="E783" s="274">
        <v>73</v>
      </c>
      <c r="F783" s="274">
        <v>1508</v>
      </c>
      <c r="G783" s="220">
        <f t="shared" si="126"/>
        <v>2112365</v>
      </c>
      <c r="H783" s="274">
        <v>2594</v>
      </c>
      <c r="I783" s="274">
        <v>81</v>
      </c>
      <c r="J783" s="118"/>
      <c r="K783" s="118"/>
      <c r="L783" s="274">
        <v>17698</v>
      </c>
      <c r="M783" s="274">
        <v>419</v>
      </c>
      <c r="N783" s="24">
        <v>7403</v>
      </c>
      <c r="O783" s="24">
        <v>71</v>
      </c>
      <c r="P783" s="261">
        <f t="shared" si="132"/>
        <v>10295</v>
      </c>
      <c r="Q783" s="261">
        <f t="shared" si="132"/>
        <v>348</v>
      </c>
      <c r="R783" s="220">
        <f t="shared" si="123"/>
        <v>1.6055076443224077E-2</v>
      </c>
      <c r="S783" s="261">
        <f t="shared" si="134"/>
        <v>7.6594491088525559E-3</v>
      </c>
      <c r="T783" s="261">
        <f t="shared" si="135"/>
        <v>2.182247456293215E-2</v>
      </c>
      <c r="U783" s="220">
        <f t="shared" si="124"/>
        <v>42870.285714285717</v>
      </c>
      <c r="V783" s="261">
        <f t="shared" si="125"/>
        <v>25412.857142857141</v>
      </c>
      <c r="W783" s="261">
        <f t="shared" si="130"/>
        <v>17457.428571428572</v>
      </c>
      <c r="X783" s="261">
        <f t="shared" si="131"/>
        <v>554.57142857142856</v>
      </c>
      <c r="Y783" s="261">
        <f t="shared" si="128"/>
        <v>133.71428571428572</v>
      </c>
    </row>
    <row r="784" spans="1:25" x14ac:dyDescent="0.25">
      <c r="A784" s="222">
        <v>44634</v>
      </c>
      <c r="B784" s="4">
        <f t="shared" si="133"/>
        <v>11349710</v>
      </c>
      <c r="C784" s="274">
        <v>22327</v>
      </c>
      <c r="D784" s="274">
        <v>904</v>
      </c>
      <c r="E784" s="274">
        <v>101</v>
      </c>
      <c r="F784" s="274">
        <v>3344</v>
      </c>
      <c r="G784" s="220">
        <f t="shared" si="126"/>
        <v>2115709</v>
      </c>
      <c r="H784" s="274">
        <v>7758</v>
      </c>
      <c r="I784" s="274">
        <v>118</v>
      </c>
      <c r="J784" s="118"/>
      <c r="K784" s="118"/>
      <c r="L784" s="274">
        <v>68315</v>
      </c>
      <c r="M784" s="274">
        <v>998</v>
      </c>
      <c r="N784" s="24">
        <v>29530</v>
      </c>
      <c r="O784" s="24">
        <v>199</v>
      </c>
      <c r="P784" s="261">
        <f t="shared" si="132"/>
        <v>38785</v>
      </c>
      <c r="Q784" s="261">
        <f t="shared" si="132"/>
        <v>799</v>
      </c>
      <c r="R784" s="220">
        <f t="shared" si="123"/>
        <v>1.6019367637366822E-2</v>
      </c>
      <c r="S784" s="261">
        <f t="shared" si="134"/>
        <v>7.4304503400921956E-3</v>
      </c>
      <c r="T784" s="261">
        <f t="shared" si="135"/>
        <v>2.2011323321882572E-2</v>
      </c>
      <c r="U784" s="220">
        <f t="shared" si="124"/>
        <v>43135.285714285717</v>
      </c>
      <c r="V784" s="261">
        <f t="shared" si="125"/>
        <v>25409</v>
      </c>
      <c r="W784" s="261">
        <f t="shared" si="130"/>
        <v>17726.285714285714</v>
      </c>
      <c r="X784" s="261">
        <f t="shared" si="131"/>
        <v>559.28571428571433</v>
      </c>
      <c r="Y784" s="261">
        <f t="shared" si="128"/>
        <v>131.71428571428572</v>
      </c>
    </row>
    <row r="785" spans="1:25" x14ac:dyDescent="0.25">
      <c r="A785" s="222">
        <v>44635</v>
      </c>
      <c r="B785" s="4">
        <f t="shared" si="133"/>
        <v>11367930</v>
      </c>
      <c r="C785" s="274">
        <v>18220</v>
      </c>
      <c r="D785" s="274">
        <v>773</v>
      </c>
      <c r="E785" s="274">
        <v>138</v>
      </c>
      <c r="F785" s="274">
        <v>3362</v>
      </c>
      <c r="G785" s="220">
        <f t="shared" si="126"/>
        <v>2119071</v>
      </c>
      <c r="H785" s="274">
        <v>7415</v>
      </c>
      <c r="I785" s="274">
        <v>155</v>
      </c>
      <c r="J785" s="118"/>
      <c r="K785" s="118"/>
      <c r="L785" s="274">
        <v>53659</v>
      </c>
      <c r="M785" s="274">
        <v>858</v>
      </c>
      <c r="N785" s="24">
        <v>21422</v>
      </c>
      <c r="O785" s="24">
        <v>132</v>
      </c>
      <c r="P785" s="261">
        <f t="shared" si="132"/>
        <v>32237</v>
      </c>
      <c r="Q785" s="261">
        <f t="shared" si="132"/>
        <v>726</v>
      </c>
      <c r="R785" s="220">
        <f t="shared" si="123"/>
        <v>1.6057340450532111E-2</v>
      </c>
      <c r="S785" s="261">
        <f t="shared" si="134"/>
        <v>7.0044709388971688E-3</v>
      </c>
      <c r="T785" s="261">
        <f t="shared" si="135"/>
        <v>2.2231633632616182E-2</v>
      </c>
      <c r="U785" s="220">
        <f t="shared" si="124"/>
        <v>42552.857142857145</v>
      </c>
      <c r="V785" s="261">
        <f t="shared" si="125"/>
        <v>25298.571428571428</v>
      </c>
      <c r="W785" s="261">
        <f t="shared" si="130"/>
        <v>17254.285714285714</v>
      </c>
      <c r="X785" s="261">
        <f t="shared" si="131"/>
        <v>562.42857142857144</v>
      </c>
      <c r="Y785" s="261">
        <f t="shared" si="128"/>
        <v>120.85714285714286</v>
      </c>
    </row>
    <row r="786" spans="1:25" x14ac:dyDescent="0.25">
      <c r="A786" s="222">
        <v>44636</v>
      </c>
      <c r="B786" s="4">
        <f t="shared" si="133"/>
        <v>11383907</v>
      </c>
      <c r="C786" s="274">
        <v>15977</v>
      </c>
      <c r="D786" s="274">
        <v>767</v>
      </c>
      <c r="E786" s="274">
        <v>143</v>
      </c>
      <c r="F786" s="274">
        <v>3256</v>
      </c>
      <c r="G786" s="261">
        <f t="shared" si="126"/>
        <v>2122327</v>
      </c>
      <c r="H786" s="274">
        <v>7092</v>
      </c>
      <c r="I786" s="274">
        <v>159</v>
      </c>
      <c r="J786" s="118"/>
      <c r="K786" s="118"/>
      <c r="L786" s="274">
        <v>48152</v>
      </c>
      <c r="M786" s="274">
        <v>841</v>
      </c>
      <c r="N786" s="24">
        <v>18497</v>
      </c>
      <c r="O786" s="24">
        <v>126</v>
      </c>
      <c r="P786" s="261">
        <f t="shared" si="132"/>
        <v>29655</v>
      </c>
      <c r="Q786" s="261">
        <f t="shared" si="132"/>
        <v>715</v>
      </c>
      <c r="R786" s="261">
        <f t="shared" si="123"/>
        <v>1.6477573315092312E-2</v>
      </c>
      <c r="S786" s="261">
        <f t="shared" si="134"/>
        <v>7.0278848333711176E-3</v>
      </c>
      <c r="T786" s="261">
        <f t="shared" si="135"/>
        <v>2.2811954747565713E-2</v>
      </c>
      <c r="U786" s="261">
        <f t="shared" si="124"/>
        <v>42395.285714285717</v>
      </c>
      <c r="V786" s="261">
        <f t="shared" si="125"/>
        <v>25381.428571428572</v>
      </c>
      <c r="W786" s="261">
        <f t="shared" si="130"/>
        <v>17013.857142857141</v>
      </c>
      <c r="X786" s="261">
        <f t="shared" si="131"/>
        <v>579</v>
      </c>
      <c r="Y786" s="261">
        <f t="shared" si="128"/>
        <v>119.57142857142857</v>
      </c>
    </row>
    <row r="787" spans="1:25" x14ac:dyDescent="0.25">
      <c r="A787" s="222">
        <v>44637</v>
      </c>
      <c r="B787" s="4">
        <f t="shared" si="133"/>
        <v>11398573</v>
      </c>
      <c r="C787" s="274">
        <v>14666</v>
      </c>
      <c r="D787" s="274">
        <v>730</v>
      </c>
      <c r="E787" s="274">
        <v>132</v>
      </c>
      <c r="F787" s="274">
        <v>3214</v>
      </c>
      <c r="G787" s="261">
        <f t="shared" si="126"/>
        <v>2125541</v>
      </c>
      <c r="H787" s="274">
        <v>6864</v>
      </c>
      <c r="I787" s="274">
        <v>142</v>
      </c>
      <c r="J787" s="118"/>
      <c r="K787" s="118"/>
      <c r="L787" s="274">
        <v>51049</v>
      </c>
      <c r="M787" s="274">
        <v>795</v>
      </c>
      <c r="N787" s="24">
        <v>19044</v>
      </c>
      <c r="O787" s="24">
        <v>105</v>
      </c>
      <c r="P787" s="261">
        <f t="shared" si="132"/>
        <v>32005</v>
      </c>
      <c r="Q787" s="261">
        <f t="shared" si="132"/>
        <v>690</v>
      </c>
      <c r="R787" s="261">
        <f t="shared" si="123"/>
        <v>1.6885521249446138E-2</v>
      </c>
      <c r="S787" s="261">
        <f t="shared" si="134"/>
        <v>6.9011731124029654E-3</v>
      </c>
      <c r="T787" s="261">
        <f t="shared" si="135"/>
        <v>2.3395695373633171E-2</v>
      </c>
      <c r="U787" s="261">
        <f t="shared" si="124"/>
        <v>41591</v>
      </c>
      <c r="V787" s="261">
        <f t="shared" si="125"/>
        <v>25175.571428571428</v>
      </c>
      <c r="W787" s="261">
        <f t="shared" si="130"/>
        <v>16415.428571428572</v>
      </c>
      <c r="X787" s="261">
        <f t="shared" si="131"/>
        <v>589</v>
      </c>
      <c r="Y787" s="261">
        <f t="shared" si="128"/>
        <v>113.28571428571429</v>
      </c>
    </row>
    <row r="788" spans="1:25" x14ac:dyDescent="0.25">
      <c r="A788" s="222">
        <v>44638</v>
      </c>
      <c r="B788" s="4">
        <f t="shared" si="133"/>
        <v>11410053</v>
      </c>
      <c r="C788" s="274">
        <v>11480</v>
      </c>
      <c r="D788" s="274">
        <v>633</v>
      </c>
      <c r="E788" s="274">
        <v>96</v>
      </c>
      <c r="F788" s="274">
        <v>3154</v>
      </c>
      <c r="G788" s="261">
        <f t="shared" si="126"/>
        <v>2128695</v>
      </c>
      <c r="H788" s="274">
        <v>6525</v>
      </c>
      <c r="I788" s="274">
        <v>107</v>
      </c>
      <c r="J788" s="118"/>
      <c r="K788" s="118"/>
      <c r="L788" s="274">
        <v>34954</v>
      </c>
      <c r="M788" s="274">
        <v>692</v>
      </c>
      <c r="N788" s="24">
        <v>13187</v>
      </c>
      <c r="O788" s="24">
        <v>82</v>
      </c>
      <c r="P788" s="261">
        <f t="shared" ref="P788:Q803" si="136">L788-N788</f>
        <v>21767</v>
      </c>
      <c r="Q788" s="261">
        <f t="shared" si="136"/>
        <v>610</v>
      </c>
      <c r="R788" s="261">
        <f t="shared" si="123"/>
        <v>1.7303270245242381E-2</v>
      </c>
      <c r="S788" s="261">
        <f t="shared" si="134"/>
        <v>6.7647450997822128E-3</v>
      </c>
      <c r="T788" s="261">
        <f t="shared" si="135"/>
        <v>2.4045679967241457E-2</v>
      </c>
      <c r="U788" s="261">
        <f t="shared" si="124"/>
        <v>41189.571428571428</v>
      </c>
      <c r="V788" s="261">
        <f t="shared" si="125"/>
        <v>25118.857142857141</v>
      </c>
      <c r="W788" s="261">
        <f t="shared" si="130"/>
        <v>16070.714285714286</v>
      </c>
      <c r="X788" s="261">
        <f t="shared" si="131"/>
        <v>604</v>
      </c>
      <c r="Y788" s="261">
        <f t="shared" si="128"/>
        <v>108.71428571428571</v>
      </c>
    </row>
    <row r="789" spans="1:25" x14ac:dyDescent="0.25">
      <c r="A789" s="222">
        <v>44639</v>
      </c>
      <c r="B789" s="4">
        <f t="shared" si="133"/>
        <v>11416555</v>
      </c>
      <c r="C789" s="274">
        <v>6502</v>
      </c>
      <c r="D789" s="274">
        <v>458</v>
      </c>
      <c r="E789" s="274">
        <v>63</v>
      </c>
      <c r="F789" s="274">
        <v>1800</v>
      </c>
      <c r="G789" s="261">
        <f t="shared" si="126"/>
        <v>2130495</v>
      </c>
      <c r="H789" s="274">
        <v>2815</v>
      </c>
      <c r="I789" s="274">
        <v>71</v>
      </c>
      <c r="J789" s="118"/>
      <c r="K789" s="118"/>
      <c r="L789" s="274">
        <v>13449</v>
      </c>
      <c r="M789" s="274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32" si="137">((SUM(M783:M789))/(SUM(L783:L789)))</f>
        <v>1.7812138849051088E-2</v>
      </c>
      <c r="S789" s="261">
        <f t="shared" si="134"/>
        <v>6.7108080744729464E-3</v>
      </c>
      <c r="T789" s="261">
        <f t="shared" si="135"/>
        <v>2.4865511057979676E-2</v>
      </c>
      <c r="U789" s="261">
        <f t="shared" si="124"/>
        <v>41039.428571428572</v>
      </c>
      <c r="V789" s="261">
        <f t="shared" si="125"/>
        <v>25095</v>
      </c>
      <c r="W789" s="261">
        <f t="shared" si="130"/>
        <v>15944.428571428571</v>
      </c>
      <c r="X789" s="261">
        <f t="shared" si="131"/>
        <v>624</v>
      </c>
      <c r="Y789" s="261">
        <f t="shared" si="128"/>
        <v>107</v>
      </c>
    </row>
    <row r="790" spans="1:25" x14ac:dyDescent="0.25">
      <c r="A790" s="222">
        <v>44640</v>
      </c>
      <c r="B790" s="4">
        <f t="shared" si="133"/>
        <v>11423167</v>
      </c>
      <c r="C790" s="274">
        <v>6612</v>
      </c>
      <c r="D790" s="274">
        <v>517</v>
      </c>
      <c r="E790" s="274">
        <v>56</v>
      </c>
      <c r="F790" s="274">
        <v>1457</v>
      </c>
      <c r="G790" s="261">
        <f t="shared" si="126"/>
        <v>2131952</v>
      </c>
      <c r="H790" s="274">
        <v>2510</v>
      </c>
      <c r="I790" s="274">
        <v>63</v>
      </c>
      <c r="J790" s="118"/>
      <c r="K790" s="118"/>
      <c r="L790" s="274">
        <v>16721</v>
      </c>
      <c r="M790" s="274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31779363532529E-2</v>
      </c>
      <c r="S790" s="261">
        <f t="shared" si="134"/>
        <v>7.0844587528078647E-3</v>
      </c>
      <c r="T790" s="261">
        <f t="shared" si="135"/>
        <v>2.5507542247930136E-2</v>
      </c>
      <c r="U790" s="261">
        <f t="shared" ref="U790:U832" si="138">AVERAGE(L784:L790)</f>
        <v>40899.857142857145</v>
      </c>
      <c r="V790" s="261">
        <f t="shared" si="125"/>
        <v>25191.428571428572</v>
      </c>
      <c r="W790" s="261">
        <f t="shared" si="130"/>
        <v>15708.428571428571</v>
      </c>
      <c r="X790" s="261">
        <f t="shared" si="131"/>
        <v>642.57142857142856</v>
      </c>
      <c r="Y790" s="261">
        <f t="shared" si="128"/>
        <v>111.28571428571429</v>
      </c>
    </row>
    <row r="791" spans="1:25" x14ac:dyDescent="0.25">
      <c r="A791" s="222">
        <v>44641</v>
      </c>
      <c r="B791" s="4">
        <f t="shared" si="133"/>
        <v>11442566</v>
      </c>
      <c r="C791" s="274">
        <v>19399</v>
      </c>
      <c r="D791" s="274">
        <v>1219</v>
      </c>
      <c r="E791" s="274">
        <v>141</v>
      </c>
      <c r="F791" s="274">
        <v>3231</v>
      </c>
      <c r="G791" s="261">
        <f t="shared" si="126"/>
        <v>2135183</v>
      </c>
      <c r="H791" s="274">
        <v>7443</v>
      </c>
      <c r="I791" s="274">
        <v>154</v>
      </c>
      <c r="J791" s="118"/>
      <c r="K791" s="118"/>
      <c r="L791" s="274">
        <v>75061</v>
      </c>
      <c r="M791" s="274">
        <v>1306</v>
      </c>
      <c r="N791" s="24">
        <v>36165</v>
      </c>
      <c r="O791" s="24">
        <v>360</v>
      </c>
      <c r="P791" s="261">
        <f t="shared" si="136"/>
        <v>38896</v>
      </c>
      <c r="Q791" s="261">
        <f t="shared" si="136"/>
        <v>946</v>
      </c>
      <c r="R791" s="261">
        <f t="shared" si="137"/>
        <v>1.9058506372741389E-2</v>
      </c>
      <c r="S791" s="261">
        <f t="shared" si="134"/>
        <v>8.0621644338473679E-3</v>
      </c>
      <c r="T791" s="261">
        <f t="shared" si="135"/>
        <v>2.6324588696011925E-2</v>
      </c>
      <c r="U791" s="261">
        <f t="shared" si="138"/>
        <v>41863.571428571428</v>
      </c>
      <c r="V791" s="261">
        <f t="shared" si="125"/>
        <v>25207.285714285714</v>
      </c>
      <c r="W791" s="261">
        <f t="shared" si="130"/>
        <v>16656.285714285714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25">
      <c r="A792" s="222">
        <v>44642</v>
      </c>
      <c r="B792" s="4">
        <f t="shared" si="133"/>
        <v>11459395</v>
      </c>
      <c r="C792" s="274">
        <v>16829</v>
      </c>
      <c r="D792" s="274">
        <v>1152</v>
      </c>
      <c r="E792" s="274">
        <v>197</v>
      </c>
      <c r="F792" s="274">
        <v>3209</v>
      </c>
      <c r="G792" s="261">
        <f t="shared" si="126"/>
        <v>2138392</v>
      </c>
      <c r="H792" s="274">
        <v>6904</v>
      </c>
      <c r="I792" s="274">
        <v>210</v>
      </c>
      <c r="J792" s="118"/>
      <c r="K792" s="118"/>
      <c r="L792" s="274">
        <v>59950</v>
      </c>
      <c r="M792" s="274">
        <v>1234</v>
      </c>
      <c r="N792" s="24">
        <v>27635</v>
      </c>
      <c r="O792" s="24">
        <v>288</v>
      </c>
      <c r="P792" s="261">
        <f t="shared" si="136"/>
        <v>32315</v>
      </c>
      <c r="Q792" s="261">
        <f t="shared" si="136"/>
        <v>946</v>
      </c>
      <c r="R792" s="261">
        <f t="shared" si="137"/>
        <v>1.9914076489296308E-2</v>
      </c>
      <c r="S792" s="261">
        <f t="shared" si="134"/>
        <v>8.9245727035103858E-3</v>
      </c>
      <c r="T792" s="261">
        <f t="shared" si="135"/>
        <v>2.7559211234414741E-2</v>
      </c>
      <c r="U792" s="261">
        <f t="shared" si="138"/>
        <v>42762.285714285717</v>
      </c>
      <c r="V792" s="261">
        <f t="shared" si="125"/>
        <v>25218.428571428572</v>
      </c>
      <c r="W792" s="261">
        <f t="shared" si="130"/>
        <v>17543.857142857141</v>
      </c>
      <c r="X792" s="261">
        <f t="shared" si="131"/>
        <v>695</v>
      </c>
      <c r="Y792" s="261">
        <f t="shared" si="128"/>
        <v>156.57142857142858</v>
      </c>
    </row>
    <row r="793" spans="1:25" ht="13.9" customHeight="1" x14ac:dyDescent="0.25">
      <c r="A793" s="222">
        <v>44643</v>
      </c>
      <c r="B793" s="4">
        <f t="shared" si="133"/>
        <v>11475863</v>
      </c>
      <c r="C793" s="274">
        <v>16468</v>
      </c>
      <c r="D793" s="274">
        <v>1121</v>
      </c>
      <c r="E793" s="274">
        <v>208</v>
      </c>
      <c r="F793" s="274">
        <v>3892</v>
      </c>
      <c r="G793" s="261">
        <f t="shared" si="126"/>
        <v>2142284</v>
      </c>
      <c r="H793" s="274">
        <v>7190</v>
      </c>
      <c r="I793" s="274">
        <v>212</v>
      </c>
      <c r="J793" s="118"/>
      <c r="K793" s="118"/>
      <c r="L793" s="274">
        <v>57566</v>
      </c>
      <c r="M793" s="274">
        <v>1206</v>
      </c>
      <c r="N793" s="24">
        <v>26295</v>
      </c>
      <c r="O793" s="24">
        <v>265</v>
      </c>
      <c r="P793" s="261">
        <f t="shared" si="136"/>
        <v>31271</v>
      </c>
      <c r="Q793" s="261">
        <f t="shared" si="136"/>
        <v>941</v>
      </c>
      <c r="R793" s="261">
        <f t="shared" si="137"/>
        <v>2.0489068825910933E-2</v>
      </c>
      <c r="S793" s="261">
        <f t="shared" si="134"/>
        <v>9.4559932621262593E-3</v>
      </c>
      <c r="T793" s="261">
        <f t="shared" si="135"/>
        <v>2.8577843891212214E-2</v>
      </c>
      <c r="U793" s="261">
        <f t="shared" si="138"/>
        <v>44107.142857142855</v>
      </c>
      <c r="V793" s="261">
        <f t="shared" si="125"/>
        <v>25449.285714285714</v>
      </c>
      <c r="W793" s="261">
        <f t="shared" si="130"/>
        <v>18657.857142857141</v>
      </c>
      <c r="X793" s="261">
        <f t="shared" si="131"/>
        <v>727.28571428571433</v>
      </c>
      <c r="Y793" s="261">
        <f t="shared" si="128"/>
        <v>176.42857142857142</v>
      </c>
    </row>
    <row r="794" spans="1:25" x14ac:dyDescent="0.25">
      <c r="A794" s="222">
        <v>44644</v>
      </c>
      <c r="B794" s="4">
        <f t="shared" si="133"/>
        <v>11490055</v>
      </c>
      <c r="C794" s="274">
        <v>14192</v>
      </c>
      <c r="D794" s="274">
        <v>985</v>
      </c>
      <c r="E794" s="274">
        <v>163</v>
      </c>
      <c r="F794" s="274">
        <v>3488</v>
      </c>
      <c r="G794" s="261">
        <f t="shared" si="126"/>
        <v>2145772</v>
      </c>
      <c r="H794" s="274">
        <v>7279</v>
      </c>
      <c r="I794" s="274">
        <v>167</v>
      </c>
      <c r="J794" s="118"/>
      <c r="K794" s="118"/>
      <c r="L794" s="274">
        <v>57601</v>
      </c>
      <c r="M794" s="274">
        <v>1081</v>
      </c>
      <c r="N794" s="24">
        <v>23919</v>
      </c>
      <c r="O794" s="24">
        <v>188</v>
      </c>
      <c r="P794" s="261">
        <f t="shared" si="136"/>
        <v>33682</v>
      </c>
      <c r="Q794" s="261">
        <f t="shared" si="136"/>
        <v>893</v>
      </c>
      <c r="R794" s="261">
        <f t="shared" si="137"/>
        <v>2.0970371263106483E-2</v>
      </c>
      <c r="S794" s="261">
        <f t="shared" si="134"/>
        <v>9.7283731916149984E-3</v>
      </c>
      <c r="T794" s="261">
        <f t="shared" si="135"/>
        <v>2.9440224221730378E-2</v>
      </c>
      <c r="U794" s="261">
        <f t="shared" si="138"/>
        <v>45043.142857142855</v>
      </c>
      <c r="V794" s="261">
        <f t="shared" si="125"/>
        <v>25688.857142857141</v>
      </c>
      <c r="W794" s="261">
        <f t="shared" si="130"/>
        <v>19354.285714285714</v>
      </c>
      <c r="X794" s="261">
        <f t="shared" si="131"/>
        <v>756.28571428571433</v>
      </c>
      <c r="Y794" s="261">
        <f t="shared" si="128"/>
        <v>188.28571428571428</v>
      </c>
    </row>
    <row r="795" spans="1:25" x14ac:dyDescent="0.25">
      <c r="A795" s="222">
        <v>44645</v>
      </c>
      <c r="B795" s="4">
        <f t="shared" si="133"/>
        <v>11501547</v>
      </c>
      <c r="C795" s="274">
        <v>11492</v>
      </c>
      <c r="D795" s="274">
        <v>816</v>
      </c>
      <c r="E795" s="274">
        <v>155</v>
      </c>
      <c r="F795" s="274">
        <v>3122</v>
      </c>
      <c r="G795" s="261">
        <f t="shared" si="126"/>
        <v>2148894</v>
      </c>
      <c r="H795" s="274">
        <v>6063</v>
      </c>
      <c r="I795" s="274">
        <v>161</v>
      </c>
      <c r="J795" s="118"/>
      <c r="K795" s="118"/>
      <c r="L795" s="274">
        <v>40107</v>
      </c>
      <c r="M795" s="274">
        <v>906</v>
      </c>
      <c r="N795" s="24">
        <v>17677</v>
      </c>
      <c r="O795" s="24">
        <v>139</v>
      </c>
      <c r="P795" s="261">
        <f t="shared" si="136"/>
        <v>22430</v>
      </c>
      <c r="Q795" s="261">
        <f t="shared" si="136"/>
        <v>767</v>
      </c>
      <c r="R795" s="261">
        <f t="shared" si="137"/>
        <v>2.1300962693669937E-2</v>
      </c>
      <c r="S795" s="261">
        <f t="shared" si="134"/>
        <v>9.8235336143459306E-3</v>
      </c>
      <c r="T795" s="261">
        <f t="shared" si="135"/>
        <v>3.0201955841205639E-2</v>
      </c>
      <c r="U795" s="261">
        <f t="shared" si="138"/>
        <v>45779.285714285717</v>
      </c>
      <c r="V795" s="261">
        <f t="shared" ref="V795:V828" si="139">AVERAGE(P789:P795)</f>
        <v>25783.571428571428</v>
      </c>
      <c r="W795" s="261">
        <f t="shared" si="130"/>
        <v>19995.714285714286</v>
      </c>
      <c r="X795" s="261">
        <f t="shared" si="131"/>
        <v>778.71428571428567</v>
      </c>
      <c r="Y795" s="261">
        <f t="shared" si="128"/>
        <v>196.42857142857142</v>
      </c>
    </row>
    <row r="796" spans="1:25" x14ac:dyDescent="0.25">
      <c r="A796" s="222">
        <v>44646</v>
      </c>
      <c r="B796" s="4">
        <f t="shared" si="133"/>
        <v>11508266</v>
      </c>
      <c r="C796" s="274">
        <v>6719</v>
      </c>
      <c r="D796" s="274">
        <v>595</v>
      </c>
      <c r="E796" s="274">
        <v>61</v>
      </c>
      <c r="F796" s="274">
        <v>1564</v>
      </c>
      <c r="G796" s="261">
        <f t="shared" ref="G796:G832" si="140">F796+G795</f>
        <v>2150458</v>
      </c>
      <c r="H796" s="274">
        <v>2610</v>
      </c>
      <c r="I796" s="274">
        <v>64</v>
      </c>
      <c r="J796" s="118"/>
      <c r="K796" s="118"/>
      <c r="L796" s="274">
        <v>14560</v>
      </c>
      <c r="M796" s="274">
        <v>654</v>
      </c>
      <c r="N796" s="24">
        <v>3223</v>
      </c>
      <c r="O796" s="24">
        <v>77</v>
      </c>
      <c r="P796" s="261">
        <f t="shared" si="136"/>
        <v>11337</v>
      </c>
      <c r="Q796" s="261">
        <f t="shared" si="136"/>
        <v>577</v>
      </c>
      <c r="R796" s="261">
        <f t="shared" si="137"/>
        <v>2.1662737976029803E-2</v>
      </c>
      <c r="S796" s="261">
        <f t="shared" si="134"/>
        <v>1.008068815981232E-2</v>
      </c>
      <c r="T796" s="261">
        <f t="shared" si="135"/>
        <v>3.0668708299014379E-2</v>
      </c>
      <c r="U796" s="261">
        <f t="shared" si="138"/>
        <v>45938</v>
      </c>
      <c r="V796" s="261">
        <f t="shared" si="139"/>
        <v>25843</v>
      </c>
      <c r="W796" s="261">
        <f t="shared" si="130"/>
        <v>20095</v>
      </c>
      <c r="X796" s="261">
        <f t="shared" si="131"/>
        <v>792.57142857142856</v>
      </c>
      <c r="Y796" s="261">
        <f t="shared" si="128"/>
        <v>202.57142857142858</v>
      </c>
    </row>
    <row r="797" spans="1:25" x14ac:dyDescent="0.25">
      <c r="A797" s="222">
        <v>44647</v>
      </c>
      <c r="B797" s="4">
        <f t="shared" si="133"/>
        <v>11515033</v>
      </c>
      <c r="C797" s="274">
        <v>6767</v>
      </c>
      <c r="D797" s="274">
        <v>691</v>
      </c>
      <c r="E797" s="274">
        <v>67</v>
      </c>
      <c r="F797" s="274">
        <v>1324</v>
      </c>
      <c r="G797" s="261">
        <f t="shared" si="140"/>
        <v>2151782</v>
      </c>
      <c r="H797" s="274">
        <v>2360</v>
      </c>
      <c r="I797" s="274">
        <v>77</v>
      </c>
      <c r="J797" s="118"/>
      <c r="K797" s="118"/>
      <c r="L797" s="274">
        <v>17770</v>
      </c>
      <c r="M797" s="274">
        <v>747</v>
      </c>
      <c r="N797" s="24">
        <v>6709</v>
      </c>
      <c r="O797" s="24">
        <v>116</v>
      </c>
      <c r="P797" s="261">
        <f t="shared" si="136"/>
        <v>11061</v>
      </c>
      <c r="Q797" s="261">
        <f t="shared" si="136"/>
        <v>631</v>
      </c>
      <c r="R797" s="261">
        <f t="shared" si="137"/>
        <v>2.2113044960711686E-2</v>
      </c>
      <c r="S797" s="261">
        <f t="shared" si="134"/>
        <v>1.0118412969644761E-2</v>
      </c>
      <c r="T797" s="261">
        <f t="shared" si="135"/>
        <v>3.1498629773691653E-2</v>
      </c>
      <c r="U797" s="261">
        <f t="shared" si="138"/>
        <v>46087.857142857145</v>
      </c>
      <c r="V797" s="261">
        <f t="shared" si="139"/>
        <v>25856</v>
      </c>
      <c r="W797" s="261">
        <f t="shared" si="130"/>
        <v>20231.857142857141</v>
      </c>
      <c r="X797" s="261">
        <f t="shared" si="131"/>
        <v>814.42857142857144</v>
      </c>
      <c r="Y797" s="261">
        <f t="shared" si="128"/>
        <v>204.71428571428572</v>
      </c>
    </row>
    <row r="798" spans="1:25" x14ac:dyDescent="0.25">
      <c r="A798" s="222">
        <v>44648</v>
      </c>
      <c r="B798" s="4">
        <f t="shared" si="133"/>
        <v>11533309</v>
      </c>
      <c r="C798" s="274">
        <v>18276</v>
      </c>
      <c r="D798" s="274">
        <v>1464</v>
      </c>
      <c r="E798" s="274">
        <v>167</v>
      </c>
      <c r="F798" s="274">
        <v>3673</v>
      </c>
      <c r="G798" s="261">
        <f t="shared" si="140"/>
        <v>2155455</v>
      </c>
      <c r="H798" s="274">
        <v>7982</v>
      </c>
      <c r="I798" s="274">
        <v>177</v>
      </c>
      <c r="J798" s="118"/>
      <c r="K798" s="118"/>
      <c r="L798" s="274">
        <v>76048</v>
      </c>
      <c r="M798" s="274">
        <v>1564</v>
      </c>
      <c r="N798" s="24">
        <v>34801</v>
      </c>
      <c r="O798" s="24">
        <v>340</v>
      </c>
      <c r="P798" s="261">
        <f t="shared" si="136"/>
        <v>41247</v>
      </c>
      <c r="Q798" s="261">
        <f t="shared" si="136"/>
        <v>1224</v>
      </c>
      <c r="R798" s="261">
        <f t="shared" si="137"/>
        <v>2.2842874889524786E-2</v>
      </c>
      <c r="S798" s="261">
        <f t="shared" si="134"/>
        <v>1.0074219836160246E-2</v>
      </c>
      <c r="T798" s="261">
        <f t="shared" si="135"/>
        <v>3.2611007783225975E-2</v>
      </c>
      <c r="U798" s="261">
        <f t="shared" si="138"/>
        <v>46228.857142857145</v>
      </c>
      <c r="V798" s="261">
        <f t="shared" si="139"/>
        <v>26191.857142857141</v>
      </c>
      <c r="W798" s="261">
        <f t="shared" si="130"/>
        <v>20037</v>
      </c>
      <c r="X798" s="261">
        <f t="shared" si="131"/>
        <v>854.14285714285711</v>
      </c>
      <c r="Y798" s="261">
        <f t="shared" si="128"/>
        <v>201.85714285714286</v>
      </c>
    </row>
    <row r="799" spans="1:25" x14ac:dyDescent="0.25">
      <c r="A799" s="222">
        <v>44649</v>
      </c>
      <c r="B799" s="4">
        <f t="shared" si="133"/>
        <v>11549729</v>
      </c>
      <c r="C799" s="274">
        <v>16420</v>
      </c>
      <c r="D799" s="274">
        <v>1385</v>
      </c>
      <c r="E799" s="274">
        <v>198</v>
      </c>
      <c r="F799" s="274">
        <v>3473</v>
      </c>
      <c r="G799" s="261">
        <f t="shared" si="140"/>
        <v>2158928</v>
      </c>
      <c r="H799" s="274">
        <v>7625</v>
      </c>
      <c r="I799" s="274">
        <v>205</v>
      </c>
      <c r="J799" s="118"/>
      <c r="K799" s="118"/>
      <c r="L799" s="274">
        <v>62743</v>
      </c>
      <c r="M799" s="274">
        <v>1490</v>
      </c>
      <c r="N799" s="24">
        <v>27732</v>
      </c>
      <c r="O799" s="24">
        <v>341</v>
      </c>
      <c r="P799" s="261">
        <f t="shared" si="136"/>
        <v>35011</v>
      </c>
      <c r="Q799" s="261">
        <f t="shared" si="136"/>
        <v>1149</v>
      </c>
      <c r="R799" s="261">
        <f t="shared" si="137"/>
        <v>2.3431731490984851E-2</v>
      </c>
      <c r="S799" s="261">
        <f t="shared" si="134"/>
        <v>1.0444868762290177E-2</v>
      </c>
      <c r="T799" s="261">
        <f t="shared" si="135"/>
        <v>3.3229591644762656E-2</v>
      </c>
      <c r="U799" s="261">
        <f t="shared" si="138"/>
        <v>46627.857142857145</v>
      </c>
      <c r="V799" s="261">
        <f t="shared" si="139"/>
        <v>26577</v>
      </c>
      <c r="W799" s="261">
        <f t="shared" si="130"/>
        <v>20050.857142857141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25">
      <c r="A800" s="222">
        <v>44650</v>
      </c>
      <c r="B800" s="4">
        <f t="shared" si="133"/>
        <v>11565539</v>
      </c>
      <c r="C800" s="274">
        <v>15810</v>
      </c>
      <c r="D800" s="274">
        <v>1466</v>
      </c>
      <c r="E800" s="274">
        <v>230</v>
      </c>
      <c r="F800" s="274">
        <v>3486</v>
      </c>
      <c r="G800" s="261">
        <f t="shared" si="140"/>
        <v>2162414</v>
      </c>
      <c r="H800" s="274">
        <v>7327</v>
      </c>
      <c r="I800" s="274">
        <v>239</v>
      </c>
      <c r="J800" s="118"/>
      <c r="K800" s="118"/>
      <c r="L800" s="274">
        <v>60554</v>
      </c>
      <c r="M800" s="274">
        <v>1565</v>
      </c>
      <c r="N800" s="24">
        <v>27983</v>
      </c>
      <c r="O800" s="24">
        <v>341</v>
      </c>
      <c r="P800" s="261">
        <f t="shared" si="136"/>
        <v>32571</v>
      </c>
      <c r="Q800" s="261">
        <f t="shared" si="136"/>
        <v>1224</v>
      </c>
      <c r="R800" s="261">
        <f t="shared" si="137"/>
        <v>2.4309086989917513E-2</v>
      </c>
      <c r="S800" s="261">
        <f t="shared" si="134"/>
        <v>1.0855791163301513E-2</v>
      </c>
      <c r="T800" s="261">
        <f t="shared" si="135"/>
        <v>3.4509632270909953E-2</v>
      </c>
      <c r="U800" s="261">
        <f t="shared" si="138"/>
        <v>47054.714285714283</v>
      </c>
      <c r="V800" s="261">
        <f t="shared" si="139"/>
        <v>26762.714285714286</v>
      </c>
      <c r="W800" s="261">
        <f t="shared" si="130"/>
        <v>20292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25">
      <c r="A801" s="222">
        <v>44651</v>
      </c>
      <c r="B801" s="4">
        <f t="shared" si="133"/>
        <v>11580476</v>
      </c>
      <c r="C801" s="274">
        <v>14937</v>
      </c>
      <c r="D801" s="274">
        <v>1351</v>
      </c>
      <c r="E801" s="274">
        <v>246</v>
      </c>
      <c r="F801" s="274">
        <v>3474</v>
      </c>
      <c r="G801" s="261">
        <f t="shared" si="140"/>
        <v>2165888</v>
      </c>
      <c r="H801" s="274">
        <v>6545</v>
      </c>
      <c r="I801" s="274">
        <v>258</v>
      </c>
      <c r="J801" s="118"/>
      <c r="K801" s="118"/>
      <c r="L801" s="274">
        <v>63526</v>
      </c>
      <c r="M801" s="274">
        <v>1452</v>
      </c>
      <c r="N801" s="24">
        <v>26557</v>
      </c>
      <c r="O801" s="24">
        <v>316</v>
      </c>
      <c r="P801" s="274">
        <f t="shared" si="136"/>
        <v>36969</v>
      </c>
      <c r="Q801" s="274">
        <f t="shared" si="136"/>
        <v>1136</v>
      </c>
      <c r="R801" s="261">
        <f t="shared" si="137"/>
        <v>2.4985983036491823E-2</v>
      </c>
      <c r="S801" s="274">
        <f t="shared" si="134"/>
        <v>1.1542555397354198E-2</v>
      </c>
      <c r="T801" s="274">
        <f t="shared" si="135"/>
        <v>3.5189323596990965E-2</v>
      </c>
      <c r="U801" s="261">
        <f t="shared" si="138"/>
        <v>47901.142857142855</v>
      </c>
      <c r="V801" s="274">
        <f t="shared" si="139"/>
        <v>27232.285714285714</v>
      </c>
      <c r="W801" s="274">
        <f t="shared" si="130"/>
        <v>20668.857142857141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25">
      <c r="A802" s="222">
        <v>44652</v>
      </c>
      <c r="B802" s="4">
        <f t="shared" si="133"/>
        <v>11591915</v>
      </c>
      <c r="C802" s="274">
        <v>11439</v>
      </c>
      <c r="D802" s="274">
        <v>1075</v>
      </c>
      <c r="E802" s="274">
        <v>191</v>
      </c>
      <c r="F802" s="274">
        <v>3103</v>
      </c>
      <c r="G802" s="261">
        <f t="shared" si="140"/>
        <v>2168991</v>
      </c>
      <c r="H802" s="274">
        <v>6363</v>
      </c>
      <c r="I802" s="274">
        <v>202</v>
      </c>
      <c r="J802" s="118"/>
      <c r="K802" s="118"/>
      <c r="L802" s="274">
        <v>40258</v>
      </c>
      <c r="M802" s="274">
        <v>1176</v>
      </c>
      <c r="N802" s="24">
        <v>17826</v>
      </c>
      <c r="O802" s="24">
        <v>196</v>
      </c>
      <c r="P802" s="274">
        <f t="shared" si="136"/>
        <v>22432</v>
      </c>
      <c r="Q802" s="274">
        <f t="shared" si="136"/>
        <v>980</v>
      </c>
      <c r="R802" s="261">
        <f t="shared" si="137"/>
        <v>2.5779603468680225E-2</v>
      </c>
      <c r="S802" s="274">
        <f t="shared" si="134"/>
        <v>1.1924242738087841E-2</v>
      </c>
      <c r="T802" s="274">
        <f t="shared" si="135"/>
        <v>3.6306313867847329E-2</v>
      </c>
      <c r="U802" s="261">
        <f t="shared" si="138"/>
        <v>47922.714285714283</v>
      </c>
      <c r="V802" s="274">
        <f t="shared" si="139"/>
        <v>27232.571428571428</v>
      </c>
      <c r="W802" s="274">
        <f t="shared" si="130"/>
        <v>20690.142857142859</v>
      </c>
      <c r="X802" s="274">
        <f t="shared" si="131"/>
        <v>988.71428571428567</v>
      </c>
      <c r="Y802" s="274">
        <f t="shared" si="128"/>
        <v>246.71428571428572</v>
      </c>
    </row>
    <row r="803" spans="1:25" x14ac:dyDescent="0.25">
      <c r="A803" s="222">
        <v>44653</v>
      </c>
      <c r="B803" s="4">
        <f t="shared" si="133"/>
        <v>11598577</v>
      </c>
      <c r="C803" s="274">
        <v>6662</v>
      </c>
      <c r="D803" s="274">
        <v>700</v>
      </c>
      <c r="E803" s="274">
        <v>78</v>
      </c>
      <c r="F803" s="274">
        <v>1444</v>
      </c>
      <c r="G803" s="261">
        <f t="shared" si="140"/>
        <v>2170435</v>
      </c>
      <c r="H803" s="274">
        <v>2320</v>
      </c>
      <c r="I803" s="274">
        <v>96</v>
      </c>
      <c r="J803" s="118"/>
      <c r="K803" s="118"/>
      <c r="L803" s="274">
        <v>14151</v>
      </c>
      <c r="M803" s="274">
        <v>780</v>
      </c>
      <c r="N803" s="24">
        <v>3080</v>
      </c>
      <c r="O803" s="24">
        <v>66</v>
      </c>
      <c r="P803" s="274">
        <f t="shared" si="136"/>
        <v>11071</v>
      </c>
      <c r="Q803" s="274">
        <f t="shared" si="136"/>
        <v>714</v>
      </c>
      <c r="R803" s="261">
        <f t="shared" si="137"/>
        <v>2.6187136248321145E-2</v>
      </c>
      <c r="S803" s="274">
        <f t="shared" si="134"/>
        <v>1.1860002211655424E-2</v>
      </c>
      <c r="T803" s="274">
        <f t="shared" si="135"/>
        <v>3.7076727498135134E-2</v>
      </c>
      <c r="U803" s="261">
        <f t="shared" si="138"/>
        <v>47864.285714285717</v>
      </c>
      <c r="V803" s="274">
        <f t="shared" si="139"/>
        <v>27194.571428571428</v>
      </c>
      <c r="W803" s="274">
        <f t="shared" si="130"/>
        <v>20669.714285714286</v>
      </c>
      <c r="X803" s="274">
        <f t="shared" si="131"/>
        <v>1008.2857142857143</v>
      </c>
      <c r="Y803" s="274">
        <f t="shared" si="128"/>
        <v>245.14285714285714</v>
      </c>
    </row>
    <row r="804" spans="1:25" x14ac:dyDescent="0.25">
      <c r="A804" s="222">
        <v>44654</v>
      </c>
      <c r="B804" s="4">
        <f t="shared" si="133"/>
        <v>11605434</v>
      </c>
      <c r="C804" s="274">
        <v>6857</v>
      </c>
      <c r="D804" s="274">
        <v>775</v>
      </c>
      <c r="E804" s="274">
        <v>71</v>
      </c>
      <c r="F804" s="274">
        <v>1393</v>
      </c>
      <c r="G804" s="261">
        <f t="shared" si="140"/>
        <v>2171828</v>
      </c>
      <c r="H804" s="274">
        <v>2502</v>
      </c>
      <c r="I804" s="274">
        <v>93</v>
      </c>
      <c r="J804" s="118"/>
      <c r="K804" s="118"/>
      <c r="L804" s="274">
        <v>15414</v>
      </c>
      <c r="M804" s="274">
        <v>841</v>
      </c>
      <c r="N804" s="24">
        <v>4124</v>
      </c>
      <c r="O804" s="24">
        <v>122</v>
      </c>
      <c r="P804" s="274">
        <f t="shared" ref="P804:Q819" si="141">L804-N804</f>
        <v>11290</v>
      </c>
      <c r="Q804" s="274">
        <f t="shared" si="141"/>
        <v>719</v>
      </c>
      <c r="R804" s="261">
        <f t="shared" si="137"/>
        <v>2.6655124528846327E-2</v>
      </c>
      <c r="S804" s="274">
        <f t="shared" si="134"/>
        <v>1.2117970767682597E-2</v>
      </c>
      <c r="T804" s="274">
        <f t="shared" si="135"/>
        <v>3.7493900551442617E-2</v>
      </c>
      <c r="U804" s="261">
        <f t="shared" si="138"/>
        <v>47527.714285714283</v>
      </c>
      <c r="V804" s="274">
        <f t="shared" si="139"/>
        <v>27227.285714285714</v>
      </c>
      <c r="W804" s="274">
        <f t="shared" si="130"/>
        <v>20300.428571428572</v>
      </c>
      <c r="X804" s="274">
        <f t="shared" si="131"/>
        <v>1020.8571428571429</v>
      </c>
      <c r="Y804" s="274">
        <f t="shared" si="128"/>
        <v>246</v>
      </c>
    </row>
    <row r="805" spans="1:25" x14ac:dyDescent="0.25">
      <c r="A805" s="222">
        <v>44655</v>
      </c>
      <c r="B805" s="4">
        <f t="shared" si="133"/>
        <v>11623492</v>
      </c>
      <c r="C805" s="274">
        <v>18058</v>
      </c>
      <c r="D805" s="274">
        <v>1687</v>
      </c>
      <c r="E805" s="274">
        <v>222</v>
      </c>
      <c r="F805" s="274">
        <v>3705</v>
      </c>
      <c r="G805" s="261">
        <f t="shared" si="140"/>
        <v>2175533</v>
      </c>
      <c r="H805" s="274">
        <v>8073</v>
      </c>
      <c r="I805" s="274">
        <v>250</v>
      </c>
      <c r="J805" s="118"/>
      <c r="K805" s="118"/>
      <c r="L805" s="274">
        <v>76276</v>
      </c>
      <c r="M805" s="274">
        <v>1810</v>
      </c>
      <c r="N805" s="24">
        <v>36010</v>
      </c>
      <c r="O805" s="24">
        <v>458</v>
      </c>
      <c r="P805" s="274">
        <f t="shared" si="141"/>
        <v>40266</v>
      </c>
      <c r="Q805" s="274">
        <f t="shared" si="141"/>
        <v>1352</v>
      </c>
      <c r="R805" s="261">
        <f t="shared" si="137"/>
        <v>2.7375781714635859E-2</v>
      </c>
      <c r="S805" s="274">
        <f t="shared" si="134"/>
        <v>1.2839120241152172E-2</v>
      </c>
      <c r="T805" s="274">
        <f t="shared" si="135"/>
        <v>3.8362955540319606E-2</v>
      </c>
      <c r="U805" s="261">
        <f t="shared" si="138"/>
        <v>47560.285714285717</v>
      </c>
      <c r="V805" s="274">
        <f t="shared" si="139"/>
        <v>27087.142857142859</v>
      </c>
      <c r="W805" s="274">
        <f t="shared" si="130"/>
        <v>20473.142857142859</v>
      </c>
      <c r="X805" s="274">
        <f t="shared" si="131"/>
        <v>1039.1428571428571</v>
      </c>
      <c r="Y805" s="274">
        <f t="shared" si="128"/>
        <v>262.85714285714283</v>
      </c>
    </row>
    <row r="806" spans="1:25" x14ac:dyDescent="0.25">
      <c r="A806" s="222">
        <v>44656</v>
      </c>
      <c r="B806" s="4">
        <f t="shared" si="133"/>
        <v>11641797</v>
      </c>
      <c r="C806" s="274">
        <v>18305</v>
      </c>
      <c r="D806" s="274">
        <v>1841</v>
      </c>
      <c r="E806" s="274">
        <v>333</v>
      </c>
      <c r="F806" s="274">
        <v>4055</v>
      </c>
      <c r="G806" s="261">
        <f t="shared" si="140"/>
        <v>2179588</v>
      </c>
      <c r="H806" s="274">
        <v>8149</v>
      </c>
      <c r="I806" s="274">
        <v>352</v>
      </c>
      <c r="J806" s="118"/>
      <c r="K806" s="118"/>
      <c r="L806" s="274">
        <v>64567</v>
      </c>
      <c r="M806" s="274">
        <v>1967</v>
      </c>
      <c r="N806" s="24">
        <v>28589</v>
      </c>
      <c r="O806" s="24">
        <v>457</v>
      </c>
      <c r="P806" s="274">
        <f t="shared" si="141"/>
        <v>35978</v>
      </c>
      <c r="Q806" s="274">
        <f t="shared" si="141"/>
        <v>1510</v>
      </c>
      <c r="R806" s="261">
        <f t="shared" si="137"/>
        <v>2.8651574626731909E-2</v>
      </c>
      <c r="S806" s="274">
        <f t="shared" si="134"/>
        <v>1.3567410469657138E-2</v>
      </c>
      <c r="T806" s="274">
        <f t="shared" si="135"/>
        <v>4.0062546897054734E-2</v>
      </c>
      <c r="U806" s="261">
        <f t="shared" si="138"/>
        <v>47820.857142857145</v>
      </c>
      <c r="V806" s="274">
        <f t="shared" si="139"/>
        <v>27225.285714285714</v>
      </c>
      <c r="W806" s="274">
        <f t="shared" si="130"/>
        <v>20595.571428571428</v>
      </c>
      <c r="X806" s="274">
        <f t="shared" si="131"/>
        <v>1090.7142857142858</v>
      </c>
      <c r="Y806" s="274">
        <f t="shared" si="128"/>
        <v>279.42857142857144</v>
      </c>
    </row>
    <row r="807" spans="1:25" x14ac:dyDescent="0.25">
      <c r="A807" s="222">
        <v>44657</v>
      </c>
      <c r="B807" s="4">
        <f t="shared" si="133"/>
        <v>11659671</v>
      </c>
      <c r="C807" s="274">
        <v>17874</v>
      </c>
      <c r="D807" s="274">
        <v>1860</v>
      </c>
      <c r="E807" s="274">
        <v>346</v>
      </c>
      <c r="F807" s="274">
        <v>4178</v>
      </c>
      <c r="G807" s="274">
        <f t="shared" si="140"/>
        <v>2183766</v>
      </c>
      <c r="H807" s="274">
        <v>8150</v>
      </c>
      <c r="I807" s="274">
        <v>364</v>
      </c>
      <c r="J807" s="118"/>
      <c r="K807" s="118"/>
      <c r="L807" s="274">
        <v>58320</v>
      </c>
      <c r="M807" s="274">
        <v>1984</v>
      </c>
      <c r="N807" s="24">
        <v>24281</v>
      </c>
      <c r="O807" s="24">
        <v>430</v>
      </c>
      <c r="P807" s="274">
        <f t="shared" si="141"/>
        <v>34039</v>
      </c>
      <c r="Q807" s="274">
        <f t="shared" si="141"/>
        <v>1554</v>
      </c>
      <c r="R807" s="274">
        <f t="shared" si="137"/>
        <v>3.0104176691367529E-2</v>
      </c>
      <c r="S807" s="274">
        <f t="shared" si="134"/>
        <v>1.4558579595207415E-2</v>
      </c>
      <c r="T807" s="274">
        <f t="shared" si="135"/>
        <v>4.1474654377880185E-2</v>
      </c>
      <c r="U807" s="274">
        <f t="shared" si="138"/>
        <v>47501.714285714283</v>
      </c>
      <c r="V807" s="274">
        <f t="shared" si="139"/>
        <v>27435</v>
      </c>
      <c r="W807" s="274">
        <f t="shared" si="130"/>
        <v>20066.714285714286</v>
      </c>
      <c r="X807" s="274">
        <f t="shared" si="131"/>
        <v>1137.8571428571429</v>
      </c>
      <c r="Y807" s="274">
        <f t="shared" si="128"/>
        <v>292.14285714285717</v>
      </c>
    </row>
    <row r="808" spans="1:25" x14ac:dyDescent="0.25">
      <c r="A808" s="222">
        <v>44658</v>
      </c>
      <c r="B808" s="4">
        <f t="shared" si="133"/>
        <v>11676264</v>
      </c>
      <c r="C808" s="274">
        <v>16593</v>
      </c>
      <c r="D808" s="274">
        <v>1810</v>
      </c>
      <c r="E808" s="274">
        <v>295</v>
      </c>
      <c r="F808" s="274">
        <v>4113</v>
      </c>
      <c r="G808" s="274">
        <f t="shared" si="140"/>
        <v>2187879</v>
      </c>
      <c r="H808" s="274">
        <v>8305</v>
      </c>
      <c r="I808" s="274">
        <v>310</v>
      </c>
      <c r="J808" s="118"/>
      <c r="K808" s="118"/>
      <c r="L808" s="274">
        <v>64855</v>
      </c>
      <c r="M808" s="274">
        <v>1937</v>
      </c>
      <c r="N808" s="24">
        <v>27328</v>
      </c>
      <c r="O808" s="24">
        <v>408</v>
      </c>
      <c r="P808" s="274">
        <f t="shared" si="141"/>
        <v>37527</v>
      </c>
      <c r="Q808" s="274">
        <f t="shared" si="141"/>
        <v>1529</v>
      </c>
      <c r="R808" s="274">
        <f t="shared" si="137"/>
        <v>3.1437121264314451E-2</v>
      </c>
      <c r="S808" s="274">
        <f t="shared" si="134"/>
        <v>1.5130488961894107E-2</v>
      </c>
      <c r="T808" s="274">
        <f t="shared" si="135"/>
        <v>4.3394962695285123E-2</v>
      </c>
      <c r="U808" s="274">
        <f t="shared" si="138"/>
        <v>47691.571428571428</v>
      </c>
      <c r="V808" s="274">
        <f t="shared" si="139"/>
        <v>27514.714285714286</v>
      </c>
      <c r="W808" s="274">
        <f t="shared" si="130"/>
        <v>20176.857142857141</v>
      </c>
      <c r="X808" s="274">
        <f t="shared" si="131"/>
        <v>1194</v>
      </c>
      <c r="Y808" s="274">
        <f t="shared" si="128"/>
        <v>305.28571428571428</v>
      </c>
    </row>
    <row r="809" spans="1:25" x14ac:dyDescent="0.25">
      <c r="A809" s="222">
        <v>44659</v>
      </c>
      <c r="B809" s="4">
        <f t="shared" si="133"/>
        <v>11690215</v>
      </c>
      <c r="C809" s="274">
        <v>13951</v>
      </c>
      <c r="D809" s="274">
        <v>1472</v>
      </c>
      <c r="E809" s="274">
        <v>255</v>
      </c>
      <c r="F809" s="274">
        <v>3674</v>
      </c>
      <c r="G809" s="274">
        <f t="shared" si="140"/>
        <v>2191553</v>
      </c>
      <c r="H809" s="274">
        <v>7298</v>
      </c>
      <c r="I809" s="274">
        <v>273</v>
      </c>
      <c r="J809" s="118"/>
      <c r="K809" s="118"/>
      <c r="L809" s="274">
        <v>43951</v>
      </c>
      <c r="M809" s="274">
        <v>1577</v>
      </c>
      <c r="N809" s="24">
        <v>18381</v>
      </c>
      <c r="O809" s="24">
        <v>266</v>
      </c>
      <c r="P809" s="274">
        <f t="shared" si="141"/>
        <v>25570</v>
      </c>
      <c r="Q809" s="274">
        <f t="shared" si="141"/>
        <v>1311</v>
      </c>
      <c r="R809" s="274">
        <f t="shared" si="137"/>
        <v>3.2281192413208745E-2</v>
      </c>
      <c r="S809" s="274">
        <f t="shared" si="134"/>
        <v>1.556494326236133E-2</v>
      </c>
      <c r="T809" s="274">
        <f t="shared" si="135"/>
        <v>4.4390291252215941E-2</v>
      </c>
      <c r="U809" s="274">
        <f t="shared" si="138"/>
        <v>48219.142857142855</v>
      </c>
      <c r="V809" s="274">
        <f t="shared" si="139"/>
        <v>27963</v>
      </c>
      <c r="W809" s="274">
        <f t="shared" si="130"/>
        <v>20256.142857142859</v>
      </c>
      <c r="X809" s="274">
        <f t="shared" si="131"/>
        <v>1241.2857142857142</v>
      </c>
      <c r="Y809" s="274">
        <f t="shared" si="128"/>
        <v>315.28571428571428</v>
      </c>
    </row>
    <row r="810" spans="1:25" x14ac:dyDescent="0.25">
      <c r="A810" s="222">
        <v>44660</v>
      </c>
      <c r="B810" s="4">
        <f t="shared" si="133"/>
        <v>11698136</v>
      </c>
      <c r="C810" s="274">
        <v>7921</v>
      </c>
      <c r="D810" s="274">
        <v>1002</v>
      </c>
      <c r="E810" s="274">
        <v>129</v>
      </c>
      <c r="F810" s="274">
        <v>1760</v>
      </c>
      <c r="G810" s="274">
        <f t="shared" si="140"/>
        <v>2193313</v>
      </c>
      <c r="H810" s="274">
        <v>2787</v>
      </c>
      <c r="I810" s="274">
        <v>143</v>
      </c>
      <c r="J810" s="118"/>
      <c r="K810" s="118"/>
      <c r="L810" s="274">
        <v>14474</v>
      </c>
      <c r="M810" s="274">
        <v>1085</v>
      </c>
      <c r="N810" s="24">
        <v>2140</v>
      </c>
      <c r="O810" s="24">
        <v>94</v>
      </c>
      <c r="P810" s="274">
        <f t="shared" si="141"/>
        <v>12334</v>
      </c>
      <c r="Q810" s="274">
        <f t="shared" si="141"/>
        <v>991</v>
      </c>
      <c r="R810" s="274">
        <f t="shared" si="137"/>
        <v>3.3153079557327506E-2</v>
      </c>
      <c r="S810" s="274">
        <f t="shared" si="134"/>
        <v>1.5867606653745394E-2</v>
      </c>
      <c r="T810" s="274">
        <f t="shared" si="135"/>
        <v>4.5511766258553125E-2</v>
      </c>
      <c r="U810" s="274">
        <f t="shared" si="138"/>
        <v>48265.285714285717</v>
      </c>
      <c r="V810" s="274">
        <f t="shared" si="139"/>
        <v>28143.428571428572</v>
      </c>
      <c r="W810" s="274">
        <f t="shared" si="130"/>
        <v>20121.857142857141</v>
      </c>
      <c r="X810" s="274">
        <f t="shared" si="131"/>
        <v>1280.8571428571429</v>
      </c>
      <c r="Y810" s="274">
        <f t="shared" ref="Y810:Y828" si="142">AVERAGE(O804:O810)</f>
        <v>319.28571428571428</v>
      </c>
    </row>
    <row r="811" spans="1:25" x14ac:dyDescent="0.25">
      <c r="A811" s="222">
        <v>44661</v>
      </c>
      <c r="B811" s="4">
        <f t="shared" si="133"/>
        <v>11706365</v>
      </c>
      <c r="C811" s="274">
        <v>8229</v>
      </c>
      <c r="D811" s="274">
        <v>1014</v>
      </c>
      <c r="E811" s="274">
        <v>121</v>
      </c>
      <c r="F811" s="274">
        <v>1519</v>
      </c>
      <c r="G811" s="274">
        <f t="shared" si="140"/>
        <v>2194832</v>
      </c>
      <c r="H811" s="274">
        <v>2562</v>
      </c>
      <c r="I811" s="274">
        <v>129</v>
      </c>
      <c r="J811" s="118"/>
      <c r="K811" s="118"/>
      <c r="L811" s="274">
        <v>16020</v>
      </c>
      <c r="M811" s="274">
        <v>1101</v>
      </c>
      <c r="N811" s="24">
        <v>2898</v>
      </c>
      <c r="O811" s="24">
        <v>96</v>
      </c>
      <c r="P811" s="274">
        <f t="shared" si="141"/>
        <v>13122</v>
      </c>
      <c r="Q811" s="274">
        <f t="shared" si="141"/>
        <v>1005</v>
      </c>
      <c r="R811" s="274">
        <f t="shared" si="137"/>
        <v>3.3861899232707861E-2</v>
      </c>
      <c r="S811" s="274">
        <f t="shared" si="134"/>
        <v>1.5820722353126544E-2</v>
      </c>
      <c r="T811" s="274">
        <f t="shared" si="135"/>
        <v>4.653080931018528E-2</v>
      </c>
      <c r="U811" s="274">
        <f t="shared" si="138"/>
        <v>48351.857142857145</v>
      </c>
      <c r="V811" s="274">
        <f t="shared" si="139"/>
        <v>28405.142857142859</v>
      </c>
      <c r="W811" s="274">
        <f t="shared" si="130"/>
        <v>19946.714285714286</v>
      </c>
      <c r="X811" s="274">
        <f t="shared" si="131"/>
        <v>1321.7142857142858</v>
      </c>
      <c r="Y811" s="274">
        <f t="shared" si="142"/>
        <v>315.57142857142856</v>
      </c>
    </row>
    <row r="812" spans="1:25" s="58" customFormat="1" x14ac:dyDescent="0.25">
      <c r="A812" s="225">
        <v>44662</v>
      </c>
      <c r="B812" s="10">
        <f t="shared" si="133"/>
        <v>11729279</v>
      </c>
      <c r="C812" s="274">
        <v>22914</v>
      </c>
      <c r="D812" s="274">
        <v>2592</v>
      </c>
      <c r="E812" s="274">
        <v>319</v>
      </c>
      <c r="F812" s="274">
        <v>4750</v>
      </c>
      <c r="G812" s="58">
        <f t="shared" si="140"/>
        <v>2199582</v>
      </c>
      <c r="H812" s="274">
        <v>9854</v>
      </c>
      <c r="I812" s="274">
        <v>345</v>
      </c>
      <c r="J812" s="118"/>
      <c r="K812" s="118"/>
      <c r="L812" s="274">
        <v>83441</v>
      </c>
      <c r="M812" s="274">
        <v>2771</v>
      </c>
      <c r="N812" s="58">
        <v>36860</v>
      </c>
      <c r="O812" s="58">
        <v>687</v>
      </c>
      <c r="P812" s="274">
        <f t="shared" si="141"/>
        <v>46581</v>
      </c>
      <c r="Q812" s="274">
        <f t="shared" si="141"/>
        <v>2084</v>
      </c>
      <c r="R812" s="58">
        <f t="shared" si="137"/>
        <v>3.5940375201083244E-2</v>
      </c>
      <c r="S812" s="274">
        <f t="shared" si="134"/>
        <v>1.7355154224534979E-2</v>
      </c>
      <c r="T812" s="274">
        <f t="shared" si="135"/>
        <v>4.8666591924972337E-2</v>
      </c>
      <c r="U812" s="58">
        <f t="shared" si="138"/>
        <v>49375.428571428572</v>
      </c>
      <c r="V812" s="274">
        <f t="shared" si="139"/>
        <v>29307.285714285714</v>
      </c>
      <c r="W812" s="274">
        <f t="shared" si="130"/>
        <v>20068.142857142859</v>
      </c>
      <c r="X812" s="274">
        <f t="shared" si="131"/>
        <v>1426.2857142857142</v>
      </c>
      <c r="Y812" s="274">
        <f t="shared" si="142"/>
        <v>348.28571428571428</v>
      </c>
    </row>
    <row r="813" spans="1:25" x14ac:dyDescent="0.25">
      <c r="A813" s="225">
        <v>44663</v>
      </c>
      <c r="B813" s="10">
        <f t="shared" si="133"/>
        <v>11751403</v>
      </c>
      <c r="C813" s="274">
        <v>22124</v>
      </c>
      <c r="D813" s="274">
        <v>2462</v>
      </c>
      <c r="E813" s="274">
        <v>429</v>
      </c>
      <c r="F813" s="274">
        <v>5177</v>
      </c>
      <c r="G813" s="58">
        <f t="shared" si="140"/>
        <v>2204759</v>
      </c>
      <c r="H813" s="274">
        <v>9912</v>
      </c>
      <c r="I813" s="274">
        <v>451</v>
      </c>
      <c r="J813" s="118"/>
      <c r="K813" s="118"/>
      <c r="L813" s="274">
        <v>70273</v>
      </c>
      <c r="M813" s="274">
        <v>2598</v>
      </c>
      <c r="N813" s="24">
        <v>28792</v>
      </c>
      <c r="O813" s="24">
        <v>604</v>
      </c>
      <c r="P813" s="274">
        <f t="shared" si="141"/>
        <v>41481</v>
      </c>
      <c r="Q813" s="274">
        <f t="shared" si="141"/>
        <v>1994</v>
      </c>
      <c r="R813" s="58">
        <f t="shared" si="137"/>
        <v>3.7152680924704126E-2</v>
      </c>
      <c r="S813" s="274">
        <f t="shared" si="134"/>
        <v>1.837503554165482E-2</v>
      </c>
      <c r="T813" s="274">
        <f t="shared" si="135"/>
        <v>4.9692861279633904E-2</v>
      </c>
      <c r="U813" s="58">
        <f t="shared" si="138"/>
        <v>50190.571428571428</v>
      </c>
      <c r="V813" s="274">
        <f t="shared" si="139"/>
        <v>30093.428571428572</v>
      </c>
      <c r="W813" s="274">
        <f t="shared" si="130"/>
        <v>20097.142857142859</v>
      </c>
      <c r="X813" s="274">
        <f t="shared" si="131"/>
        <v>1495.4285714285713</v>
      </c>
      <c r="Y813" s="274">
        <f t="shared" si="142"/>
        <v>369.28571428571428</v>
      </c>
    </row>
    <row r="814" spans="1:25" x14ac:dyDescent="0.25">
      <c r="A814" s="225">
        <v>44664</v>
      </c>
      <c r="B814" s="10">
        <f t="shared" si="133"/>
        <v>11771918</v>
      </c>
      <c r="C814" s="274">
        <v>20515</v>
      </c>
      <c r="D814" s="274">
        <v>2459</v>
      </c>
      <c r="E814" s="274">
        <v>438</v>
      </c>
      <c r="F814" s="274">
        <v>5557</v>
      </c>
      <c r="G814" s="58">
        <f t="shared" si="140"/>
        <v>2210316</v>
      </c>
      <c r="H814" s="274">
        <v>10483</v>
      </c>
      <c r="I814" s="274">
        <v>461</v>
      </c>
      <c r="J814" s="118"/>
      <c r="K814" s="118"/>
      <c r="L814" s="274">
        <v>63367</v>
      </c>
      <c r="M814" s="274">
        <v>2600</v>
      </c>
      <c r="N814" s="24">
        <v>25919</v>
      </c>
      <c r="O814" s="24">
        <v>602</v>
      </c>
      <c r="P814" s="274">
        <f t="shared" si="141"/>
        <v>37448</v>
      </c>
      <c r="Q814" s="274">
        <f t="shared" si="141"/>
        <v>1998</v>
      </c>
      <c r="R814" s="58">
        <f t="shared" si="137"/>
        <v>3.8355018926373739E-2</v>
      </c>
      <c r="S814" s="274">
        <f t="shared" si="134"/>
        <v>1.9372110344439916E-2</v>
      </c>
      <c r="T814" s="274">
        <f t="shared" si="135"/>
        <v>5.0975647356152162E-2</v>
      </c>
      <c r="U814" s="58">
        <f t="shared" si="138"/>
        <v>50911.571428571428</v>
      </c>
      <c r="V814" s="274">
        <f t="shared" si="139"/>
        <v>30580.428571428572</v>
      </c>
      <c r="W814" s="274">
        <f t="shared" si="130"/>
        <v>20331.142857142859</v>
      </c>
      <c r="X814" s="274">
        <f t="shared" si="131"/>
        <v>1558.8571428571429</v>
      </c>
      <c r="Y814" s="274">
        <f t="shared" si="142"/>
        <v>393.85714285714283</v>
      </c>
    </row>
    <row r="815" spans="1:25" x14ac:dyDescent="0.25">
      <c r="A815" s="225">
        <v>44665</v>
      </c>
      <c r="B815" s="10">
        <f t="shared" si="133"/>
        <v>11791946</v>
      </c>
      <c r="C815" s="274">
        <v>20028</v>
      </c>
      <c r="D815" s="274">
        <v>2388</v>
      </c>
      <c r="E815" s="274">
        <v>349</v>
      </c>
      <c r="F815" s="274">
        <v>4802</v>
      </c>
      <c r="G815" s="58">
        <f t="shared" si="140"/>
        <v>2215118</v>
      </c>
      <c r="H815" s="274">
        <v>9788</v>
      </c>
      <c r="I815" s="274">
        <v>382</v>
      </c>
      <c r="J815" s="118"/>
      <c r="K815" s="118"/>
      <c r="L815" s="274">
        <v>70843</v>
      </c>
      <c r="M815" s="274">
        <v>2567</v>
      </c>
      <c r="N815" s="24">
        <v>27536</v>
      </c>
      <c r="O815" s="24">
        <v>547</v>
      </c>
      <c r="P815" s="274">
        <f t="shared" si="141"/>
        <v>43307</v>
      </c>
      <c r="Q815" s="274">
        <f t="shared" si="141"/>
        <v>2020</v>
      </c>
      <c r="R815" s="58">
        <f t="shared" si="137"/>
        <v>3.9459777188446031E-2</v>
      </c>
      <c r="S815" s="274">
        <f t="shared" si="134"/>
        <v>2.0319099673042112E-2</v>
      </c>
      <c r="T815" s="274">
        <f t="shared" si="135"/>
        <v>5.1868833667662831E-2</v>
      </c>
      <c r="U815" s="58">
        <f t="shared" si="138"/>
        <v>51767</v>
      </c>
      <c r="V815" s="274">
        <f t="shared" si="139"/>
        <v>31406.142857142859</v>
      </c>
      <c r="W815" s="274">
        <f t="shared" si="130"/>
        <v>20360.857142857141</v>
      </c>
      <c r="X815" s="274">
        <f t="shared" si="131"/>
        <v>1629</v>
      </c>
      <c r="Y815" s="274">
        <f t="shared" si="142"/>
        <v>413.71428571428572</v>
      </c>
    </row>
    <row r="816" spans="1:25" x14ac:dyDescent="0.25">
      <c r="A816" s="225">
        <v>44666</v>
      </c>
      <c r="B816" s="10">
        <f t="shared" si="133"/>
        <v>11807182</v>
      </c>
      <c r="C816" s="274">
        <v>15236</v>
      </c>
      <c r="D816" s="274">
        <v>1896</v>
      </c>
      <c r="E816" s="274">
        <v>212</v>
      </c>
      <c r="F816" s="274">
        <v>3934</v>
      </c>
      <c r="G816" s="58">
        <f t="shared" si="140"/>
        <v>2219052</v>
      </c>
      <c r="H816" s="274">
        <v>7523</v>
      </c>
      <c r="I816" s="274">
        <v>232</v>
      </c>
      <c r="J816" s="118"/>
      <c r="K816" s="118"/>
      <c r="L816" s="274">
        <v>42309</v>
      </c>
      <c r="M816" s="274">
        <v>2057</v>
      </c>
      <c r="N816" s="24">
        <v>15996</v>
      </c>
      <c r="O816" s="24">
        <v>373</v>
      </c>
      <c r="P816" s="274">
        <f t="shared" si="141"/>
        <v>26313</v>
      </c>
      <c r="Q816" s="274">
        <f t="shared" si="141"/>
        <v>1684</v>
      </c>
      <c r="R816" s="58">
        <f t="shared" si="137"/>
        <v>4.0970041055978623E-2</v>
      </c>
      <c r="S816" s="274">
        <f t="shared" si="134"/>
        <v>2.142841852134636E-2</v>
      </c>
      <c r="T816" s="274">
        <f t="shared" si="135"/>
        <v>5.3385074302086263E-2</v>
      </c>
      <c r="U816" s="58">
        <f t="shared" si="138"/>
        <v>51532.428571428572</v>
      </c>
      <c r="V816" s="274">
        <f t="shared" si="139"/>
        <v>31512.285714285714</v>
      </c>
      <c r="W816" s="274">
        <f t="shared" si="130"/>
        <v>20020.142857142859</v>
      </c>
      <c r="X816" s="274">
        <f t="shared" si="131"/>
        <v>1682.2857142857142</v>
      </c>
      <c r="Y816" s="274">
        <f t="shared" si="142"/>
        <v>429</v>
      </c>
    </row>
    <row r="817" spans="1:25" x14ac:dyDescent="0.25">
      <c r="A817" s="225">
        <v>44667</v>
      </c>
      <c r="B817" s="10">
        <f t="shared" si="133"/>
        <v>11815930</v>
      </c>
      <c r="C817" s="274">
        <v>8748</v>
      </c>
      <c r="D817" s="274">
        <v>1129</v>
      </c>
      <c r="E817" s="274">
        <v>136</v>
      </c>
      <c r="F817" s="274">
        <v>1994</v>
      </c>
      <c r="G817" s="58">
        <f t="shared" si="140"/>
        <v>2221046</v>
      </c>
      <c r="H817" s="274">
        <v>3135</v>
      </c>
      <c r="I817" s="274">
        <v>148</v>
      </c>
      <c r="J817" s="118"/>
      <c r="K817" s="118"/>
      <c r="L817" s="274">
        <v>16050</v>
      </c>
      <c r="M817" s="274">
        <v>1247</v>
      </c>
      <c r="N817" s="24">
        <v>2101</v>
      </c>
      <c r="O817" s="24">
        <v>109</v>
      </c>
      <c r="P817" s="274">
        <f t="shared" si="141"/>
        <v>13949</v>
      </c>
      <c r="Q817" s="274">
        <f t="shared" si="141"/>
        <v>1138</v>
      </c>
      <c r="R817" s="58">
        <f t="shared" si="137"/>
        <v>4.1238962967460935E-2</v>
      </c>
      <c r="S817" s="274">
        <f t="shared" si="134"/>
        <v>2.1541448373328005E-2</v>
      </c>
      <c r="T817" s="274">
        <f t="shared" si="135"/>
        <v>5.3658624398630068E-2</v>
      </c>
      <c r="U817" s="58">
        <f t="shared" si="138"/>
        <v>51757.571428571428</v>
      </c>
      <c r="V817" s="274">
        <f t="shared" si="139"/>
        <v>31743</v>
      </c>
      <c r="W817" s="274">
        <f t="shared" si="130"/>
        <v>20014.571428571428</v>
      </c>
      <c r="X817" s="274">
        <f t="shared" si="131"/>
        <v>1703.2857142857142</v>
      </c>
      <c r="Y817" s="274">
        <f t="shared" si="142"/>
        <v>431.14285714285717</v>
      </c>
    </row>
    <row r="818" spans="1:25" x14ac:dyDescent="0.25">
      <c r="A818" s="225">
        <v>44668</v>
      </c>
      <c r="B818" s="10">
        <f t="shared" si="133"/>
        <v>11821284</v>
      </c>
      <c r="C818" s="274">
        <v>5354</v>
      </c>
      <c r="D818" s="274">
        <v>748</v>
      </c>
      <c r="E818" s="274">
        <v>160</v>
      </c>
      <c r="F818" s="274">
        <v>1431</v>
      </c>
      <c r="G818" s="58">
        <f t="shared" si="140"/>
        <v>2222477</v>
      </c>
      <c r="H818" s="274">
        <v>2501</v>
      </c>
      <c r="I818" s="274">
        <v>186</v>
      </c>
      <c r="J818" s="118"/>
      <c r="K818" s="118"/>
      <c r="L818" s="274">
        <v>10718</v>
      </c>
      <c r="M818" s="274">
        <v>825</v>
      </c>
      <c r="N818" s="24">
        <v>1932</v>
      </c>
      <c r="O818" s="24">
        <v>92</v>
      </c>
      <c r="P818" s="274">
        <f t="shared" si="141"/>
        <v>8786</v>
      </c>
      <c r="Q818" s="274">
        <f t="shared" si="141"/>
        <v>733</v>
      </c>
      <c r="R818" s="58">
        <f t="shared" si="137"/>
        <v>4.1078316307237232E-2</v>
      </c>
      <c r="S818" s="274">
        <f t="shared" si="134"/>
        <v>2.1662258509659613E-2</v>
      </c>
      <c r="T818" s="274">
        <f t="shared" si="135"/>
        <v>5.3478071282675052E-2</v>
      </c>
      <c r="U818" s="58">
        <f t="shared" si="138"/>
        <v>51000.142857142855</v>
      </c>
      <c r="V818" s="274">
        <f t="shared" si="139"/>
        <v>31123.571428571428</v>
      </c>
      <c r="W818" s="274">
        <f t="shared" si="130"/>
        <v>19876.571428571428</v>
      </c>
      <c r="X818" s="274">
        <f t="shared" si="131"/>
        <v>1664.4285714285713</v>
      </c>
      <c r="Y818" s="274">
        <f t="shared" si="142"/>
        <v>430.57142857142856</v>
      </c>
    </row>
    <row r="819" spans="1:25" x14ac:dyDescent="0.25">
      <c r="A819" s="225">
        <v>44669</v>
      </c>
      <c r="B819" s="10">
        <f t="shared" si="133"/>
        <v>11836596</v>
      </c>
      <c r="C819" s="274">
        <v>15312</v>
      </c>
      <c r="D819" s="274">
        <v>2075</v>
      </c>
      <c r="E819" s="274">
        <v>236</v>
      </c>
      <c r="F819" s="274">
        <v>2752</v>
      </c>
      <c r="G819" s="58">
        <f t="shared" si="140"/>
        <v>2225229</v>
      </c>
      <c r="H819" s="274">
        <v>5983</v>
      </c>
      <c r="I819" s="274">
        <v>270</v>
      </c>
      <c r="J819" s="118"/>
      <c r="K819" s="118"/>
      <c r="L819" s="274">
        <v>48937</v>
      </c>
      <c r="M819" s="274">
        <v>2255</v>
      </c>
      <c r="N819" s="24">
        <v>15242</v>
      </c>
      <c r="O819" s="24">
        <v>325</v>
      </c>
      <c r="P819" s="274">
        <f t="shared" si="141"/>
        <v>33695</v>
      </c>
      <c r="Q819" s="274">
        <f t="shared" si="141"/>
        <v>1930</v>
      </c>
      <c r="R819" s="58">
        <f t="shared" si="137"/>
        <v>4.3873276340555108E-2</v>
      </c>
      <c r="S819" s="274">
        <f t="shared" si="134"/>
        <v>2.2566755731036947E-2</v>
      </c>
      <c r="T819" s="274">
        <f t="shared" si="135"/>
        <v>5.6088672498158347E-2</v>
      </c>
      <c r="U819" s="58">
        <f t="shared" si="138"/>
        <v>46071</v>
      </c>
      <c r="V819" s="274">
        <f t="shared" si="139"/>
        <v>29282.714285714286</v>
      </c>
      <c r="W819" s="274">
        <f t="shared" si="130"/>
        <v>16788.285714285714</v>
      </c>
      <c r="X819" s="274">
        <f t="shared" si="131"/>
        <v>1642.4285714285713</v>
      </c>
      <c r="Y819" s="274">
        <f t="shared" si="142"/>
        <v>378.85714285714283</v>
      </c>
    </row>
    <row r="820" spans="1:25" x14ac:dyDescent="0.25">
      <c r="A820" s="225">
        <v>44670</v>
      </c>
      <c r="B820" s="10">
        <f t="shared" si="133"/>
        <v>11857457</v>
      </c>
      <c r="C820" s="274">
        <v>20861</v>
      </c>
      <c r="D820" s="274">
        <v>2612</v>
      </c>
      <c r="E820" s="274">
        <v>272</v>
      </c>
      <c r="F820" s="274">
        <v>3857</v>
      </c>
      <c r="G820" s="58">
        <f t="shared" si="140"/>
        <v>2229086</v>
      </c>
      <c r="H820" s="274">
        <v>7339</v>
      </c>
      <c r="I820" s="274">
        <v>321</v>
      </c>
      <c r="J820" s="118"/>
      <c r="K820" s="118"/>
      <c r="L820" s="274">
        <v>75757</v>
      </c>
      <c r="M820" s="274">
        <v>2827</v>
      </c>
      <c r="N820" s="24">
        <v>34396</v>
      </c>
      <c r="O820" s="24">
        <v>735</v>
      </c>
      <c r="P820" s="274">
        <f t="shared" ref="P820:Q828" si="143">L820-N820</f>
        <v>41361</v>
      </c>
      <c r="Q820" s="274">
        <f t="shared" si="143"/>
        <v>2092</v>
      </c>
      <c r="R820" s="58">
        <f t="shared" si="137"/>
        <v>4.3837905244511116E-2</v>
      </c>
      <c r="S820" s="274">
        <f t="shared" si="134"/>
        <v>2.2603596432806485E-2</v>
      </c>
      <c r="T820" s="274">
        <f t="shared" si="135"/>
        <v>5.6599905300719032E-2</v>
      </c>
      <c r="U820" s="58">
        <f t="shared" si="138"/>
        <v>46854.428571428572</v>
      </c>
      <c r="V820" s="274">
        <f t="shared" si="139"/>
        <v>29265.571428571428</v>
      </c>
      <c r="W820" s="274">
        <f t="shared" si="130"/>
        <v>17588.857142857141</v>
      </c>
      <c r="X820" s="274">
        <f t="shared" si="131"/>
        <v>1656.4285714285713</v>
      </c>
      <c r="Y820" s="274">
        <f t="shared" si="142"/>
        <v>397.57142857142856</v>
      </c>
    </row>
    <row r="821" spans="1:25" x14ac:dyDescent="0.25">
      <c r="A821" s="225">
        <v>44671</v>
      </c>
      <c r="B821" s="10">
        <f t="shared" si="133"/>
        <v>11875574</v>
      </c>
      <c r="C821" s="274">
        <v>18117</v>
      </c>
      <c r="D821" s="274">
        <v>2471</v>
      </c>
      <c r="E821" s="274">
        <v>270</v>
      </c>
      <c r="F821" s="274">
        <v>3177</v>
      </c>
      <c r="G821" s="58">
        <f t="shared" si="140"/>
        <v>2232263</v>
      </c>
      <c r="H821" s="274">
        <v>7521</v>
      </c>
      <c r="I821" s="274">
        <v>317</v>
      </c>
      <c r="J821" s="118"/>
      <c r="K821" s="118"/>
      <c r="L821" s="274">
        <v>60996</v>
      </c>
      <c r="M821" s="274">
        <v>2658</v>
      </c>
      <c r="N821" s="24">
        <v>27121</v>
      </c>
      <c r="O821" s="24">
        <v>600</v>
      </c>
      <c r="P821" s="274">
        <f t="shared" si="143"/>
        <v>33875</v>
      </c>
      <c r="Q821" s="274">
        <f t="shared" si="143"/>
        <v>2058</v>
      </c>
      <c r="R821" s="58">
        <f t="shared" si="137"/>
        <v>4.4335247688953042E-2</v>
      </c>
      <c r="S821" s="274">
        <f t="shared" si="134"/>
        <v>2.2368971397316688E-2</v>
      </c>
      <c r="T821" s="274">
        <f t="shared" si="135"/>
        <v>5.7902685730751267E-2</v>
      </c>
      <c r="U821" s="58">
        <f t="shared" si="138"/>
        <v>46515.714285714283</v>
      </c>
      <c r="V821" s="274">
        <f t="shared" si="139"/>
        <v>28755.142857142859</v>
      </c>
      <c r="W821" s="274">
        <f t="shared" si="130"/>
        <v>17760.571428571428</v>
      </c>
      <c r="X821" s="274">
        <f t="shared" si="131"/>
        <v>1665</v>
      </c>
      <c r="Y821" s="274">
        <f t="shared" si="142"/>
        <v>397.28571428571428</v>
      </c>
    </row>
    <row r="822" spans="1:25" x14ac:dyDescent="0.25">
      <c r="A822" s="225">
        <v>44672</v>
      </c>
      <c r="B822" s="10">
        <f t="shared" si="133"/>
        <v>11892813</v>
      </c>
      <c r="C822" s="274">
        <v>17239</v>
      </c>
      <c r="D822" s="274">
        <v>2413</v>
      </c>
      <c r="E822" s="274">
        <v>267</v>
      </c>
      <c r="F822" s="274">
        <v>4039</v>
      </c>
      <c r="G822" s="58">
        <f t="shared" si="140"/>
        <v>2236302</v>
      </c>
      <c r="H822" s="274">
        <v>8710</v>
      </c>
      <c r="I822" s="274">
        <v>301</v>
      </c>
      <c r="J822" s="118"/>
      <c r="K822" s="118"/>
      <c r="L822" s="274">
        <v>64986</v>
      </c>
      <c r="M822" s="274">
        <v>2606</v>
      </c>
      <c r="N822" s="24">
        <v>26318</v>
      </c>
      <c r="O822" s="24">
        <v>536</v>
      </c>
      <c r="P822" s="274">
        <f t="shared" si="143"/>
        <v>38668</v>
      </c>
      <c r="Q822" s="274">
        <f t="shared" si="143"/>
        <v>2070</v>
      </c>
      <c r="R822" s="58">
        <f t="shared" si="137"/>
        <v>4.5269317254255627E-2</v>
      </c>
      <c r="S822" s="274">
        <f t="shared" si="134"/>
        <v>2.2500934154306044E-2</v>
      </c>
      <c r="T822" s="274">
        <f t="shared" si="135"/>
        <v>5.952290144268664E-2</v>
      </c>
      <c r="U822" s="58">
        <f t="shared" si="138"/>
        <v>45679</v>
      </c>
      <c r="V822" s="274">
        <f t="shared" si="139"/>
        <v>28092.428571428572</v>
      </c>
      <c r="W822" s="274">
        <f t="shared" si="130"/>
        <v>17586.571428571428</v>
      </c>
      <c r="X822" s="274">
        <f t="shared" si="131"/>
        <v>1672.1428571428571</v>
      </c>
      <c r="Y822" s="274">
        <f t="shared" si="142"/>
        <v>395.71428571428572</v>
      </c>
    </row>
    <row r="823" spans="1:25" x14ac:dyDescent="0.25">
      <c r="A823" s="225">
        <v>44673</v>
      </c>
      <c r="B823" s="10">
        <f t="shared" si="133"/>
        <v>11907635</v>
      </c>
      <c r="C823" s="274">
        <v>14822</v>
      </c>
      <c r="D823" s="274">
        <v>2190</v>
      </c>
      <c r="E823" s="274">
        <v>266</v>
      </c>
      <c r="F823" s="274">
        <v>3738</v>
      </c>
      <c r="G823" s="58">
        <f t="shared" si="140"/>
        <v>2240040</v>
      </c>
      <c r="H823" s="274">
        <v>7613</v>
      </c>
      <c r="I823" s="274">
        <v>304</v>
      </c>
      <c r="J823" s="118"/>
      <c r="K823" s="118"/>
      <c r="L823" s="274">
        <v>43437</v>
      </c>
      <c r="M823" s="274">
        <v>2386</v>
      </c>
      <c r="N823" s="24">
        <v>17437</v>
      </c>
      <c r="O823" s="24">
        <v>390</v>
      </c>
      <c r="P823" s="274">
        <f t="shared" si="143"/>
        <v>26000</v>
      </c>
      <c r="Q823" s="274">
        <f t="shared" si="143"/>
        <v>1996</v>
      </c>
      <c r="R823" s="58">
        <f t="shared" si="137"/>
        <v>4.6135483247683719E-2</v>
      </c>
      <c r="S823" s="274">
        <f t="shared" si="134"/>
        <v>2.2377094590797047E-2</v>
      </c>
      <c r="T823" s="274">
        <f t="shared" si="135"/>
        <v>6.1206922896696443E-2</v>
      </c>
      <c r="U823" s="58">
        <f t="shared" si="138"/>
        <v>45840.142857142855</v>
      </c>
      <c r="V823" s="274">
        <f t="shared" si="139"/>
        <v>28047.714285714286</v>
      </c>
      <c r="W823" s="274">
        <f t="shared" si="130"/>
        <v>17792.428571428572</v>
      </c>
      <c r="X823" s="274">
        <f t="shared" si="131"/>
        <v>1716.7142857142858</v>
      </c>
      <c r="Y823" s="274">
        <f t="shared" si="142"/>
        <v>398.14285714285717</v>
      </c>
    </row>
    <row r="824" spans="1:25" x14ac:dyDescent="0.25">
      <c r="A824" s="225">
        <v>44674</v>
      </c>
      <c r="B824" s="10">
        <f t="shared" si="133"/>
        <v>11915857</v>
      </c>
      <c r="C824" s="274">
        <v>8222</v>
      </c>
      <c r="D824" s="274">
        <v>1326</v>
      </c>
      <c r="E824" s="274">
        <v>141</v>
      </c>
      <c r="F824" s="274">
        <v>2054</v>
      </c>
      <c r="G824" s="58">
        <f t="shared" si="140"/>
        <v>2242094</v>
      </c>
      <c r="H824" s="274">
        <v>3286</v>
      </c>
      <c r="I824" s="274">
        <v>168</v>
      </c>
      <c r="J824" s="118"/>
      <c r="K824" s="118"/>
      <c r="L824" s="274">
        <v>14955</v>
      </c>
      <c r="M824" s="274">
        <v>1464</v>
      </c>
      <c r="N824" s="24">
        <v>2208</v>
      </c>
      <c r="O824" s="24">
        <v>92</v>
      </c>
      <c r="P824" s="274">
        <f t="shared" si="143"/>
        <v>12747</v>
      </c>
      <c r="Q824" s="274">
        <f t="shared" si="143"/>
        <v>1372</v>
      </c>
      <c r="R824" s="58">
        <f t="shared" si="137"/>
        <v>4.6972037550111638E-2</v>
      </c>
      <c r="S824" s="274">
        <f t="shared" si="134"/>
        <v>2.2221509137292025E-2</v>
      </c>
      <c r="T824" s="274">
        <f t="shared" si="135"/>
        <v>6.278314166820409E-2</v>
      </c>
      <c r="U824" s="58">
        <f t="shared" si="138"/>
        <v>45683.714285714283</v>
      </c>
      <c r="V824" s="274">
        <f t="shared" si="139"/>
        <v>27876</v>
      </c>
      <c r="W824" s="274">
        <f t="shared" ref="W824:W828" si="144">AVERAGE(N818:N824)</f>
        <v>17807.714285714286</v>
      </c>
      <c r="X824" s="274">
        <f t="shared" ref="X824:X828" si="145">AVERAGE(Q818:Q824)</f>
        <v>1750.1428571428571</v>
      </c>
      <c r="Y824" s="274">
        <f t="shared" si="142"/>
        <v>395.71428571428572</v>
      </c>
    </row>
    <row r="825" spans="1:25" x14ac:dyDescent="0.25">
      <c r="A825" s="225">
        <v>44675</v>
      </c>
      <c r="B825" s="10">
        <f t="shared" si="133"/>
        <v>11924334</v>
      </c>
      <c r="C825" s="274">
        <v>8477</v>
      </c>
      <c r="D825" s="274">
        <v>1425</v>
      </c>
      <c r="E825" s="274">
        <v>215</v>
      </c>
      <c r="F825" s="274">
        <v>2061</v>
      </c>
      <c r="G825" s="58">
        <f t="shared" si="140"/>
        <v>2244155</v>
      </c>
      <c r="H825" s="274">
        <v>3242</v>
      </c>
      <c r="I825" s="274">
        <v>246</v>
      </c>
      <c r="J825" s="118"/>
      <c r="K825" s="118"/>
      <c r="L825" s="274">
        <v>16110</v>
      </c>
      <c r="M825" s="274">
        <v>1526</v>
      </c>
      <c r="N825" s="24">
        <v>2618</v>
      </c>
      <c r="O825" s="24">
        <v>79</v>
      </c>
      <c r="P825" s="274">
        <f t="shared" si="143"/>
        <v>13492</v>
      </c>
      <c r="Q825" s="274">
        <f t="shared" si="143"/>
        <v>1447</v>
      </c>
      <c r="R825" s="58">
        <f t="shared" si="137"/>
        <v>4.8348904292418303E-2</v>
      </c>
      <c r="S825" s="274">
        <f t="shared" si="134"/>
        <v>2.199617041646721E-2</v>
      </c>
      <c r="T825" s="274">
        <f t="shared" si="135"/>
        <v>6.4877550816161089E-2</v>
      </c>
      <c r="U825" s="58">
        <f t="shared" si="138"/>
        <v>46454</v>
      </c>
      <c r="V825" s="274">
        <f t="shared" si="139"/>
        <v>28548.285714285714</v>
      </c>
      <c r="W825" s="274">
        <f t="shared" si="144"/>
        <v>17905.714285714286</v>
      </c>
      <c r="X825" s="274">
        <f t="shared" si="145"/>
        <v>1852.1428571428571</v>
      </c>
      <c r="Y825" s="274">
        <f t="shared" si="142"/>
        <v>393.85714285714283</v>
      </c>
    </row>
    <row r="826" spans="1:25" x14ac:dyDescent="0.25">
      <c r="A826" s="225">
        <v>44676</v>
      </c>
      <c r="B826" s="10">
        <f t="shared" si="133"/>
        <v>11947043</v>
      </c>
      <c r="C826" s="274">
        <v>22709</v>
      </c>
      <c r="D826" s="274">
        <v>3450</v>
      </c>
      <c r="E826" s="274">
        <v>360</v>
      </c>
      <c r="F826" s="274">
        <v>4025</v>
      </c>
      <c r="G826" s="58">
        <f t="shared" si="140"/>
        <v>2248180</v>
      </c>
      <c r="H826" s="274">
        <v>8566</v>
      </c>
      <c r="I826" s="274">
        <v>399</v>
      </c>
      <c r="J826" s="118"/>
      <c r="K826" s="118"/>
      <c r="L826" s="274">
        <v>80014</v>
      </c>
      <c r="M826" s="274">
        <v>3668</v>
      </c>
      <c r="N826" s="24">
        <v>32790</v>
      </c>
      <c r="O826" s="24">
        <v>764</v>
      </c>
      <c r="P826" s="274">
        <f t="shared" si="143"/>
        <v>47224</v>
      </c>
      <c r="Q826" s="274">
        <f t="shared" si="143"/>
        <v>2904</v>
      </c>
      <c r="R826" s="58">
        <f t="shared" si="137"/>
        <v>4.8097570560413187E-2</v>
      </c>
      <c r="S826" s="274">
        <f t="shared" si="134"/>
        <v>2.2367168691562623E-2</v>
      </c>
      <c r="T826" s="274">
        <f t="shared" si="135"/>
        <v>6.5328752806197765E-2</v>
      </c>
      <c r="U826" s="58">
        <f t="shared" si="138"/>
        <v>50893.571428571428</v>
      </c>
      <c r="V826" s="274">
        <f t="shared" si="139"/>
        <v>30481</v>
      </c>
      <c r="W826" s="274">
        <f t="shared" si="144"/>
        <v>20412.571428571428</v>
      </c>
      <c r="X826" s="274">
        <f t="shared" si="145"/>
        <v>1991.2857142857142</v>
      </c>
      <c r="Y826" s="274">
        <f t="shared" si="142"/>
        <v>456.57142857142856</v>
      </c>
    </row>
    <row r="827" spans="1:25" x14ac:dyDescent="0.25">
      <c r="A827" s="225">
        <v>44677</v>
      </c>
      <c r="B827" s="10">
        <f t="shared" si="133"/>
        <v>11967812</v>
      </c>
      <c r="C827" s="274">
        <v>20769</v>
      </c>
      <c r="D827" s="274">
        <v>3142</v>
      </c>
      <c r="E827" s="274">
        <v>478</v>
      </c>
      <c r="F827" s="274">
        <v>4461</v>
      </c>
      <c r="G827" s="58">
        <f t="shared" si="140"/>
        <v>2252641</v>
      </c>
      <c r="H827" s="274">
        <v>8811</v>
      </c>
      <c r="I827" s="274">
        <v>511</v>
      </c>
      <c r="J827" s="118"/>
      <c r="K827" s="118"/>
      <c r="L827" s="274">
        <v>66523</v>
      </c>
      <c r="M827" s="274">
        <v>3328</v>
      </c>
      <c r="N827" s="24">
        <v>21439</v>
      </c>
      <c r="O827" s="24">
        <v>433</v>
      </c>
      <c r="P827" s="274">
        <f t="shared" si="143"/>
        <v>45084</v>
      </c>
      <c r="Q827" s="274">
        <f t="shared" si="143"/>
        <v>2895</v>
      </c>
      <c r="R827" s="58">
        <f t="shared" si="137"/>
        <v>5.082113186233686E-2</v>
      </c>
      <c r="S827" s="274">
        <f t="shared" si="134"/>
        <v>2.2273360475944925E-2</v>
      </c>
      <c r="T827" s="274">
        <f t="shared" si="135"/>
        <v>6.7907319544889211E-2</v>
      </c>
      <c r="U827" s="58">
        <f t="shared" si="138"/>
        <v>49574.428571428572</v>
      </c>
      <c r="V827" s="274">
        <f t="shared" si="139"/>
        <v>31012.857142857141</v>
      </c>
      <c r="W827" s="274">
        <f t="shared" si="144"/>
        <v>18561.571428571428</v>
      </c>
      <c r="X827" s="274">
        <f t="shared" si="145"/>
        <v>2106</v>
      </c>
      <c r="Y827" s="274">
        <f t="shared" si="142"/>
        <v>413.42857142857144</v>
      </c>
    </row>
    <row r="828" spans="1:25" x14ac:dyDescent="0.25">
      <c r="A828" s="225">
        <v>44678</v>
      </c>
      <c r="B828" s="10">
        <f t="shared" si="133"/>
        <v>11986958</v>
      </c>
      <c r="C828" s="274">
        <v>19146</v>
      </c>
      <c r="D828" s="274">
        <v>3035</v>
      </c>
      <c r="E828" s="274">
        <v>468</v>
      </c>
      <c r="F828" s="274">
        <v>4871</v>
      </c>
      <c r="G828" s="58">
        <f t="shared" si="140"/>
        <v>2257512</v>
      </c>
      <c r="H828" s="274">
        <v>7799</v>
      </c>
      <c r="I828" s="274">
        <v>502</v>
      </c>
      <c r="J828" s="118"/>
      <c r="K828" s="118"/>
      <c r="L828" s="274">
        <v>59889</v>
      </c>
      <c r="M828" s="274">
        <v>3248</v>
      </c>
      <c r="N828" s="24">
        <v>6934</v>
      </c>
      <c r="O828" s="24">
        <v>171</v>
      </c>
      <c r="P828" s="274">
        <f t="shared" si="143"/>
        <v>52955</v>
      </c>
      <c r="Q828" s="274">
        <f t="shared" si="143"/>
        <v>3077</v>
      </c>
      <c r="R828" s="58">
        <f t="shared" si="137"/>
        <v>5.2689396786484502E-2</v>
      </c>
      <c r="S828" s="274">
        <f t="shared" si="134"/>
        <v>2.2461364630412598E-2</v>
      </c>
      <c r="T828" s="274">
        <f t="shared" si="135"/>
        <v>6.6735825888131428E-2</v>
      </c>
      <c r="U828" s="58">
        <f t="shared" si="138"/>
        <v>49416.285714285717</v>
      </c>
      <c r="V828" s="274">
        <f t="shared" si="139"/>
        <v>33738.571428571428</v>
      </c>
      <c r="W828" s="274">
        <f t="shared" si="144"/>
        <v>15677.714285714286</v>
      </c>
      <c r="X828" s="274">
        <f t="shared" si="145"/>
        <v>2251.5714285714284</v>
      </c>
      <c r="Y828" s="274">
        <f t="shared" si="142"/>
        <v>352.14285714285717</v>
      </c>
    </row>
    <row r="829" spans="1:25" x14ac:dyDescent="0.25">
      <c r="A829" s="225">
        <v>44679</v>
      </c>
      <c r="B829" s="10">
        <f t="shared" si="133"/>
        <v>12003267</v>
      </c>
      <c r="C829" s="274">
        <v>16309</v>
      </c>
      <c r="D829" s="274">
        <v>2567</v>
      </c>
      <c r="E829" s="274">
        <v>444</v>
      </c>
      <c r="F829" s="274">
        <v>4416</v>
      </c>
      <c r="G829" s="58">
        <f t="shared" si="140"/>
        <v>2261928</v>
      </c>
      <c r="H829" s="274">
        <v>7662</v>
      </c>
      <c r="I829" s="274">
        <v>487</v>
      </c>
      <c r="J829" s="118"/>
      <c r="K829" s="118"/>
      <c r="L829" s="274">
        <v>60368</v>
      </c>
      <c r="M829" s="274">
        <v>2733</v>
      </c>
      <c r="R829" s="58">
        <f t="shared" si="137"/>
        <v>5.3774436266466642E-2</v>
      </c>
      <c r="U829" s="58">
        <f t="shared" si="138"/>
        <v>48756.571428571428</v>
      </c>
    </row>
    <row r="830" spans="1:25" x14ac:dyDescent="0.25">
      <c r="A830" s="225">
        <v>44680</v>
      </c>
      <c r="B830" s="10">
        <f t="shared" si="133"/>
        <v>12015037</v>
      </c>
      <c r="C830" s="274">
        <v>11770</v>
      </c>
      <c r="D830" s="274">
        <v>1861</v>
      </c>
      <c r="E830" s="274">
        <v>245</v>
      </c>
      <c r="F830" s="274">
        <v>2483</v>
      </c>
      <c r="G830" s="58">
        <f t="shared" si="140"/>
        <v>2264411</v>
      </c>
      <c r="H830" s="274">
        <v>4584</v>
      </c>
      <c r="I830" s="274">
        <v>286</v>
      </c>
      <c r="J830" s="118"/>
      <c r="K830" s="118"/>
      <c r="L830" s="274">
        <v>33455</v>
      </c>
      <c r="M830" s="274">
        <v>2031</v>
      </c>
      <c r="R830" s="58">
        <f t="shared" si="137"/>
        <v>5.4323089274826902E-2</v>
      </c>
      <c r="U830" s="58">
        <f t="shared" si="138"/>
        <v>47330.571428571428</v>
      </c>
    </row>
    <row r="831" spans="1:25" x14ac:dyDescent="0.25">
      <c r="A831" s="225">
        <v>44681</v>
      </c>
      <c r="B831" s="10">
        <f t="shared" si="133"/>
        <v>12019947</v>
      </c>
      <c r="C831" s="274">
        <v>4910</v>
      </c>
      <c r="D831" s="274">
        <v>737</v>
      </c>
      <c r="E831" s="274">
        <v>98</v>
      </c>
      <c r="F831" s="274">
        <v>985</v>
      </c>
      <c r="G831" s="58">
        <f t="shared" si="140"/>
        <v>2265396</v>
      </c>
      <c r="H831" s="274">
        <v>1452</v>
      </c>
      <c r="I831" s="274">
        <v>110</v>
      </c>
      <c r="J831" s="118"/>
      <c r="K831" s="118"/>
      <c r="L831" s="274">
        <v>9278</v>
      </c>
      <c r="M831" s="274">
        <v>807</v>
      </c>
      <c r="R831" s="58">
        <f t="shared" si="137"/>
        <v>5.3252548082681025E-2</v>
      </c>
      <c r="U831" s="58">
        <f t="shared" si="138"/>
        <v>46519.571428571428</v>
      </c>
    </row>
    <row r="832" spans="1:25" x14ac:dyDescent="0.25">
      <c r="A832" s="225">
        <v>44682</v>
      </c>
      <c r="B832" s="10">
        <f t="shared" si="133"/>
        <v>12021720</v>
      </c>
      <c r="C832" s="274">
        <v>1773</v>
      </c>
      <c r="D832" s="274">
        <v>270</v>
      </c>
      <c r="E832" s="274">
        <v>25</v>
      </c>
      <c r="F832" s="274">
        <v>383</v>
      </c>
      <c r="G832" s="58">
        <f t="shared" si="140"/>
        <v>2265779</v>
      </c>
      <c r="H832" s="274">
        <v>508</v>
      </c>
      <c r="I832" s="274">
        <v>28</v>
      </c>
      <c r="J832" s="118"/>
      <c r="K832" s="118"/>
      <c r="L832" s="274">
        <v>3342</v>
      </c>
      <c r="M832" s="274">
        <v>308</v>
      </c>
      <c r="R832" s="58">
        <f t="shared" si="137"/>
        <v>5.1532750128648094E-2</v>
      </c>
      <c r="U832" s="58">
        <f t="shared" si="138"/>
        <v>44695.571428571428</v>
      </c>
    </row>
    <row r="833" spans="10:11" x14ac:dyDescent="0.25">
      <c r="J833" s="118"/>
      <c r="K833" s="118"/>
    </row>
    <row r="834" spans="10:11" x14ac:dyDescent="0.25">
      <c r="J834" s="118"/>
      <c r="K834" s="118"/>
    </row>
    <row r="835" spans="10:11" x14ac:dyDescent="0.25">
      <c r="J835" s="118"/>
      <c r="K835" s="118"/>
    </row>
    <row r="836" spans="10:11" x14ac:dyDescent="0.25">
      <c r="J836" s="118"/>
      <c r="K836" s="118"/>
    </row>
    <row r="837" spans="10:11" x14ac:dyDescent="0.25">
      <c r="J837" s="118"/>
      <c r="K837" s="118"/>
    </row>
    <row r="838" spans="10:11" x14ac:dyDescent="0.25">
      <c r="J838" s="118"/>
      <c r="K838" s="118"/>
    </row>
    <row r="839" spans="10:11" x14ac:dyDescent="0.25">
      <c r="J839" s="118"/>
      <c r="K839" s="118"/>
    </row>
    <row r="840" spans="10:11" x14ac:dyDescent="0.25">
      <c r="J840" s="118"/>
      <c r="K840" s="118"/>
    </row>
    <row r="841" spans="10:11" x14ac:dyDescent="0.25">
      <c r="J841" s="118"/>
      <c r="K841" s="118"/>
    </row>
    <row r="842" spans="10:11" x14ac:dyDescent="0.25">
      <c r="J842" s="118"/>
      <c r="K842" s="118"/>
    </row>
    <row r="843" spans="10:11" x14ac:dyDescent="0.25">
      <c r="J843" s="118"/>
      <c r="K843" s="118"/>
    </row>
    <row r="844" spans="10:11" x14ac:dyDescent="0.25">
      <c r="J844" s="118"/>
      <c r="K844" s="118"/>
    </row>
    <row r="845" spans="10:11" x14ac:dyDescent="0.25">
      <c r="J845" s="118"/>
      <c r="K845" s="118"/>
    </row>
    <row r="846" spans="10:11" x14ac:dyDescent="0.25">
      <c r="J846" s="118"/>
      <c r="K846" s="118"/>
    </row>
    <row r="847" spans="10:11" x14ac:dyDescent="0.25">
      <c r="J847" s="118"/>
      <c r="K847" s="118"/>
    </row>
    <row r="848" spans="10:11" x14ac:dyDescent="0.25">
      <c r="J848" s="118"/>
      <c r="K848" s="118"/>
    </row>
    <row r="849" spans="10:11" x14ac:dyDescent="0.25">
      <c r="J849" s="118"/>
      <c r="K849" s="118"/>
    </row>
    <row r="850" spans="10:11" x14ac:dyDescent="0.25">
      <c r="J850" s="118"/>
      <c r="K850" s="118"/>
    </row>
    <row r="851" spans="10:11" x14ac:dyDescent="0.25">
      <c r="J851" s="118"/>
      <c r="K851" s="118"/>
    </row>
    <row r="852" spans="10:11" x14ac:dyDescent="0.25">
      <c r="J852" s="118"/>
      <c r="K852" s="118"/>
    </row>
    <row r="853" spans="10:11" x14ac:dyDescent="0.25">
      <c r="J853" s="118"/>
      <c r="K853" s="118"/>
    </row>
    <row r="854" spans="10:11" x14ac:dyDescent="0.25">
      <c r="J854" s="118"/>
      <c r="K854" s="118"/>
    </row>
    <row r="855" spans="10:11" x14ac:dyDescent="0.25">
      <c r="J855" s="118"/>
      <c r="K855" s="118"/>
    </row>
    <row r="856" spans="10:11" x14ac:dyDescent="0.25">
      <c r="J856" s="118"/>
      <c r="K856" s="118"/>
    </row>
    <row r="857" spans="10:11" x14ac:dyDescent="0.25">
      <c r="J857" s="118"/>
      <c r="K857" s="118"/>
    </row>
    <row r="858" spans="10:11" x14ac:dyDescent="0.25">
      <c r="J858" s="118"/>
      <c r="K858" s="118"/>
    </row>
    <row r="859" spans="10:11" x14ac:dyDescent="0.25">
      <c r="J859" s="118"/>
      <c r="K859" s="118"/>
    </row>
    <row r="860" spans="10:11" x14ac:dyDescent="0.25">
      <c r="J860" s="118"/>
      <c r="K860" s="118"/>
    </row>
    <row r="861" spans="10:11" x14ac:dyDescent="0.25">
      <c r="J861" s="118"/>
      <c r="K861" s="118"/>
    </row>
    <row r="862" spans="10:11" x14ac:dyDescent="0.25">
      <c r="J862" s="118"/>
      <c r="K862" s="118"/>
    </row>
    <row r="863" spans="10:11" x14ac:dyDescent="0.25">
      <c r="J863" s="118"/>
      <c r="K863" s="118"/>
    </row>
    <row r="864" spans="10:11" x14ac:dyDescent="0.25">
      <c r="J864" s="118"/>
      <c r="K864" s="118"/>
    </row>
    <row r="865" spans="10:11" x14ac:dyDescent="0.25">
      <c r="J865" s="118"/>
      <c r="K865" s="118"/>
    </row>
    <row r="866" spans="10:11" x14ac:dyDescent="0.25">
      <c r="J866" s="118"/>
      <c r="K866" s="118"/>
    </row>
    <row r="867" spans="10:11" x14ac:dyDescent="0.25">
      <c r="J867" s="118"/>
      <c r="K867" s="118"/>
    </row>
    <row r="868" spans="10:11" x14ac:dyDescent="0.25">
      <c r="J868" s="118"/>
      <c r="K868" s="118"/>
    </row>
    <row r="869" spans="10:11" x14ac:dyDescent="0.25">
      <c r="J869" s="118"/>
      <c r="K869" s="118"/>
    </row>
    <row r="870" spans="10:11" x14ac:dyDescent="0.25">
      <c r="J870" s="118"/>
      <c r="K870" s="118"/>
    </row>
    <row r="871" spans="10:11" x14ac:dyDescent="0.25">
      <c r="J871" s="118"/>
      <c r="K871" s="118"/>
    </row>
    <row r="872" spans="10:11" x14ac:dyDescent="0.25">
      <c r="J872" s="118"/>
      <c r="K872" s="118"/>
    </row>
    <row r="873" spans="10:11" x14ac:dyDescent="0.25">
      <c r="J873" s="118"/>
      <c r="K873" s="118"/>
    </row>
    <row r="874" spans="10:11" x14ac:dyDescent="0.25">
      <c r="J874" s="118"/>
      <c r="K874" s="118"/>
    </row>
    <row r="875" spans="10:11" x14ac:dyDescent="0.25">
      <c r="J875" s="118"/>
      <c r="K875" s="118"/>
    </row>
    <row r="876" spans="10:11" x14ac:dyDescent="0.25">
      <c r="J876" s="118"/>
      <c r="K876" s="118"/>
    </row>
    <row r="877" spans="10:11" x14ac:dyDescent="0.25">
      <c r="J877" s="118"/>
      <c r="K877" s="118"/>
    </row>
    <row r="878" spans="10:11" x14ac:dyDescent="0.25">
      <c r="J878" s="118"/>
      <c r="K878" s="118"/>
    </row>
    <row r="879" spans="10:11" x14ac:dyDescent="0.25">
      <c r="J879" s="118"/>
      <c r="K879" s="118"/>
    </row>
    <row r="880" spans="10:11" x14ac:dyDescent="0.25">
      <c r="J880" s="118"/>
      <c r="K880" s="118"/>
    </row>
    <row r="881" spans="10:11" x14ac:dyDescent="0.25">
      <c r="J881" s="118"/>
      <c r="K881" s="118"/>
    </row>
    <row r="882" spans="10:11" x14ac:dyDescent="0.25">
      <c r="J882" s="118"/>
      <c r="K882" s="118"/>
    </row>
    <row r="883" spans="10:11" x14ac:dyDescent="0.25">
      <c r="J883" s="118"/>
      <c r="K883" s="118"/>
    </row>
    <row r="884" spans="10:11" x14ac:dyDescent="0.25">
      <c r="J884" s="118"/>
      <c r="K884" s="118"/>
    </row>
    <row r="885" spans="10:11" x14ac:dyDescent="0.25">
      <c r="J885" s="118"/>
      <c r="K885" s="118"/>
    </row>
    <row r="886" spans="10:11" x14ac:dyDescent="0.25">
      <c r="J886" s="118"/>
      <c r="K886" s="118"/>
    </row>
    <row r="887" spans="10:11" x14ac:dyDescent="0.25">
      <c r="J887" s="118"/>
      <c r="K887" s="118"/>
    </row>
    <row r="888" spans="10:11" x14ac:dyDescent="0.25">
      <c r="J888" s="118"/>
      <c r="K888" s="118"/>
    </row>
    <row r="889" spans="10:11" x14ac:dyDescent="0.25">
      <c r="J889" s="118"/>
      <c r="K889" s="118"/>
    </row>
    <row r="890" spans="10:11" x14ac:dyDescent="0.25">
      <c r="J890" s="118"/>
      <c r="K890" s="118"/>
    </row>
    <row r="891" spans="10:11" x14ac:dyDescent="0.25">
      <c r="J891" s="118"/>
      <c r="K891" s="118"/>
    </row>
    <row r="892" spans="10:11" x14ac:dyDescent="0.25">
      <c r="J892" s="118"/>
      <c r="K892" s="118"/>
    </row>
    <row r="893" spans="10:11" x14ac:dyDescent="0.25">
      <c r="J893" s="118"/>
      <c r="K893" s="118"/>
    </row>
    <row r="894" spans="10:11" x14ac:dyDescent="0.25">
      <c r="J894" s="118"/>
      <c r="K894" s="118"/>
    </row>
    <row r="895" spans="10:11" x14ac:dyDescent="0.25">
      <c r="J895" s="118"/>
      <c r="K895" s="118"/>
    </row>
    <row r="896" spans="10:11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  <row r="991" spans="10:11" x14ac:dyDescent="0.25">
      <c r="J991" s="118"/>
      <c r="K991" s="118"/>
    </row>
    <row r="992" spans="10:11" x14ac:dyDescent="0.25">
      <c r="J992" s="118"/>
      <c r="K992" s="118"/>
    </row>
    <row r="993" spans="10:11" x14ac:dyDescent="0.25">
      <c r="J993" s="118"/>
      <c r="K993" s="118"/>
    </row>
    <row r="994" spans="10:11" x14ac:dyDescent="0.25">
      <c r="J994" s="118"/>
      <c r="K994" s="118"/>
    </row>
    <row r="995" spans="10:11" x14ac:dyDescent="0.25">
      <c r="J995" s="118"/>
      <c r="K995" s="118"/>
    </row>
    <row r="996" spans="10:11" x14ac:dyDescent="0.25">
      <c r="J996" s="118"/>
      <c r="K996" s="118"/>
    </row>
    <row r="997" spans="10:11" x14ac:dyDescent="0.25">
      <c r="J997" s="118"/>
      <c r="K997" s="118"/>
    </row>
    <row r="998" spans="10:11" x14ac:dyDescent="0.25">
      <c r="J998" s="118"/>
      <c r="K998" s="118"/>
    </row>
    <row r="999" spans="10:11" x14ac:dyDescent="0.25">
      <c r="J999" s="118"/>
      <c r="K999" s="118"/>
    </row>
    <row r="1000" spans="10:11" x14ac:dyDescent="0.25">
      <c r="J1000" s="118"/>
      <c r="K1000" s="118"/>
    </row>
    <row r="1001" spans="10:11" x14ac:dyDescent="0.25">
      <c r="J1001" s="118"/>
      <c r="K1001" s="118"/>
    </row>
    <row r="1002" spans="10:11" x14ac:dyDescent="0.25">
      <c r="J1002" s="118"/>
      <c r="K1002" s="118"/>
    </row>
    <row r="1003" spans="10:11" x14ac:dyDescent="0.25">
      <c r="J1003" s="118"/>
      <c r="K1003" s="118"/>
    </row>
    <row r="1004" spans="10:11" x14ac:dyDescent="0.25">
      <c r="J1004" s="118"/>
      <c r="K1004" s="118"/>
    </row>
    <row r="1005" spans="10:11" x14ac:dyDescent="0.25">
      <c r="J1005" s="118"/>
      <c r="K1005" s="118"/>
    </row>
    <row r="1006" spans="10:11" x14ac:dyDescent="0.25">
      <c r="J1006" s="118"/>
      <c r="K1006" s="118"/>
    </row>
    <row r="1007" spans="10:11" x14ac:dyDescent="0.25">
      <c r="J1007" s="118"/>
      <c r="K1007" s="118"/>
    </row>
    <row r="1008" spans="10:11" x14ac:dyDescent="0.25">
      <c r="J1008" s="118"/>
      <c r="K1008" s="118"/>
    </row>
    <row r="1009" spans="10:11" x14ac:dyDescent="0.25">
      <c r="J1009" s="118"/>
      <c r="K1009" s="118"/>
    </row>
    <row r="1010" spans="10:11" x14ac:dyDescent="0.25">
      <c r="J1010" s="118"/>
      <c r="K1010" s="118"/>
    </row>
    <row r="1011" spans="10:11" x14ac:dyDescent="0.25">
      <c r="J1011" s="118"/>
      <c r="K1011" s="118"/>
    </row>
    <row r="1012" spans="10:11" x14ac:dyDescent="0.25">
      <c r="J1012" s="118"/>
      <c r="K1012" s="118"/>
    </row>
    <row r="1013" spans="10:11" x14ac:dyDescent="0.25">
      <c r="J1013" s="118"/>
      <c r="K1013" s="118"/>
    </row>
    <row r="1014" spans="10:11" x14ac:dyDescent="0.25">
      <c r="J1014" s="118"/>
      <c r="K1014" s="118"/>
    </row>
    <row r="1015" spans="10:11" x14ac:dyDescent="0.25">
      <c r="J1015" s="118"/>
      <c r="K1015" s="118"/>
    </row>
    <row r="1016" spans="10:11" x14ac:dyDescent="0.25">
      <c r="J1016" s="118"/>
      <c r="K1016" s="118"/>
    </row>
    <row r="1017" spans="10:11" x14ac:dyDescent="0.25">
      <c r="J1017" s="118"/>
      <c r="K1017" s="118"/>
    </row>
    <row r="1018" spans="10:11" x14ac:dyDescent="0.25">
      <c r="J1018" s="118"/>
      <c r="K1018" s="118"/>
    </row>
    <row r="1019" spans="10:11" x14ac:dyDescent="0.25">
      <c r="J1019" s="118"/>
      <c r="K1019" s="118"/>
    </row>
    <row r="1020" spans="10:11" x14ac:dyDescent="0.25">
      <c r="J1020" s="118"/>
      <c r="K1020" s="118"/>
    </row>
    <row r="1021" spans="10:11" x14ac:dyDescent="0.25">
      <c r="J1021" s="118"/>
      <c r="K1021" s="118"/>
    </row>
    <row r="1022" spans="10:11" x14ac:dyDescent="0.25">
      <c r="J1022" s="118"/>
      <c r="K1022" s="118"/>
    </row>
    <row r="1023" spans="10:11" x14ac:dyDescent="0.25">
      <c r="J1023" s="118"/>
      <c r="K1023" s="118"/>
    </row>
    <row r="1024" spans="10:11" x14ac:dyDescent="0.25">
      <c r="J1024" s="118"/>
      <c r="K1024" s="118"/>
    </row>
    <row r="1025" spans="10:11" x14ac:dyDescent="0.25">
      <c r="J1025" s="118"/>
      <c r="K1025" s="118"/>
    </row>
    <row r="1026" spans="10:11" x14ac:dyDescent="0.25">
      <c r="J1026" s="118"/>
      <c r="K1026" s="118"/>
    </row>
    <row r="1027" spans="10:11" x14ac:dyDescent="0.25">
      <c r="J1027" s="118"/>
      <c r="K1027" s="118"/>
    </row>
    <row r="1028" spans="10:11" x14ac:dyDescent="0.25">
      <c r="J1028" s="118"/>
      <c r="K1028" s="118"/>
    </row>
    <row r="1029" spans="10:11" x14ac:dyDescent="0.25">
      <c r="J1029" s="118"/>
      <c r="K1029" s="118"/>
    </row>
    <row r="1030" spans="10:11" x14ac:dyDescent="0.25">
      <c r="J1030" s="118"/>
      <c r="K1030" s="118"/>
    </row>
    <row r="1031" spans="10:11" x14ac:dyDescent="0.25">
      <c r="J1031" s="118"/>
      <c r="K1031" s="118"/>
    </row>
    <row r="1032" spans="10:11" x14ac:dyDescent="0.25">
      <c r="J1032" s="118"/>
      <c r="K1032" s="118"/>
    </row>
    <row r="1033" spans="10:11" x14ac:dyDescent="0.25">
      <c r="J1033" s="118"/>
      <c r="K1033" s="118"/>
    </row>
    <row r="1034" spans="10:11" x14ac:dyDescent="0.25">
      <c r="J1034" s="118"/>
      <c r="K1034" s="118"/>
    </row>
    <row r="1035" spans="10:11" x14ac:dyDescent="0.25">
      <c r="J1035" s="118"/>
      <c r="K1035" s="118"/>
    </row>
    <row r="1036" spans="10:11" x14ac:dyDescent="0.25">
      <c r="J1036" s="118"/>
      <c r="K1036" s="118"/>
    </row>
    <row r="1037" spans="10:11" x14ac:dyDescent="0.25">
      <c r="J1037" s="118"/>
      <c r="K1037" s="118"/>
    </row>
    <row r="1038" spans="10:11" x14ac:dyDescent="0.25">
      <c r="J1038" s="118"/>
      <c r="K1038" s="118"/>
    </row>
    <row r="1039" spans="10:11" x14ac:dyDescent="0.25">
      <c r="J1039" s="118"/>
      <c r="K1039" s="118"/>
    </row>
    <row r="1040" spans="10:11" x14ac:dyDescent="0.25">
      <c r="J1040" s="118"/>
      <c r="K1040" s="118"/>
    </row>
    <row r="1041" spans="10:11" x14ac:dyDescent="0.25">
      <c r="J1041" s="118"/>
      <c r="K1041" s="118"/>
    </row>
    <row r="1042" spans="10:11" x14ac:dyDescent="0.25">
      <c r="J1042" s="118"/>
      <c r="K1042" s="118"/>
    </row>
    <row r="1043" spans="10:11" x14ac:dyDescent="0.25">
      <c r="J1043" s="118"/>
      <c r="K1043" s="118"/>
    </row>
    <row r="1044" spans="10:11" x14ac:dyDescent="0.25">
      <c r="J1044" s="118"/>
      <c r="K1044" s="118"/>
    </row>
    <row r="1045" spans="10:11" x14ac:dyDescent="0.25">
      <c r="J1045" s="118"/>
      <c r="K1045" s="118"/>
    </row>
    <row r="1046" spans="10:11" x14ac:dyDescent="0.25">
      <c r="J1046" s="118"/>
      <c r="K1046" s="118"/>
    </row>
    <row r="1047" spans="10:11" x14ac:dyDescent="0.25">
      <c r="J1047" s="118"/>
      <c r="K1047" s="118"/>
    </row>
    <row r="1048" spans="10:11" x14ac:dyDescent="0.25">
      <c r="J1048" s="118"/>
      <c r="K1048" s="118"/>
    </row>
    <row r="1049" spans="10:11" x14ac:dyDescent="0.25">
      <c r="J1049" s="118"/>
      <c r="K1049" s="118"/>
    </row>
    <row r="1050" spans="10:11" x14ac:dyDescent="0.25">
      <c r="J1050" s="118"/>
      <c r="K1050" s="118"/>
    </row>
    <row r="1051" spans="10:11" x14ac:dyDescent="0.25">
      <c r="J1051" s="118"/>
      <c r="K1051" s="118"/>
    </row>
    <row r="1052" spans="10:11" x14ac:dyDescent="0.25">
      <c r="J1052" s="118"/>
      <c r="K1052" s="118"/>
    </row>
    <row r="1053" spans="10:11" x14ac:dyDescent="0.25">
      <c r="J1053" s="118"/>
      <c r="K1053" s="118"/>
    </row>
    <row r="1054" spans="10:11" x14ac:dyDescent="0.25">
      <c r="J1054" s="118"/>
      <c r="K1054" s="118"/>
    </row>
    <row r="1055" spans="10:11" x14ac:dyDescent="0.25">
      <c r="J1055" s="118"/>
      <c r="K1055" s="118"/>
    </row>
    <row r="1056" spans="10:11" x14ac:dyDescent="0.25">
      <c r="J1056" s="118"/>
      <c r="K1056" s="118"/>
    </row>
    <row r="1057" spans="10:11" x14ac:dyDescent="0.25">
      <c r="J1057" s="118"/>
      <c r="K1057" s="118"/>
    </row>
    <row r="1058" spans="10:11" x14ac:dyDescent="0.25">
      <c r="J1058" s="118"/>
      <c r="K1058" s="118"/>
    </row>
    <row r="1059" spans="10:11" x14ac:dyDescent="0.25">
      <c r="J1059" s="118"/>
      <c r="K1059" s="118"/>
    </row>
    <row r="1060" spans="10:11" x14ac:dyDescent="0.25">
      <c r="J1060" s="118"/>
      <c r="K1060" s="118"/>
    </row>
    <row r="1061" spans="10:11" x14ac:dyDescent="0.25">
      <c r="J1061" s="118"/>
      <c r="K1061" s="118"/>
    </row>
    <row r="1062" spans="10:11" x14ac:dyDescent="0.25">
      <c r="J1062" s="118"/>
      <c r="K1062" s="118"/>
    </row>
    <row r="1063" spans="10:11" x14ac:dyDescent="0.25">
      <c r="J1063" s="118"/>
      <c r="K1063" s="118"/>
    </row>
    <row r="1064" spans="10:11" x14ac:dyDescent="0.25">
      <c r="J1064" s="118"/>
      <c r="K1064" s="118"/>
    </row>
    <row r="1065" spans="10:11" x14ac:dyDescent="0.25">
      <c r="J1065" s="118"/>
      <c r="K1065" s="118"/>
    </row>
    <row r="1066" spans="10:11" x14ac:dyDescent="0.25">
      <c r="J1066" s="118"/>
      <c r="K1066" s="118"/>
    </row>
    <row r="1067" spans="10:11" x14ac:dyDescent="0.25">
      <c r="J1067" s="118"/>
      <c r="K1067" s="118"/>
    </row>
    <row r="1068" spans="10:11" x14ac:dyDescent="0.25">
      <c r="J1068" s="118"/>
      <c r="K1068" s="118"/>
    </row>
    <row r="1069" spans="10:11" x14ac:dyDescent="0.25">
      <c r="J1069" s="118"/>
      <c r="K1069" s="118"/>
    </row>
    <row r="1070" spans="10:11" x14ac:dyDescent="0.25">
      <c r="J1070" s="118"/>
      <c r="K1070" s="118"/>
    </row>
    <row r="1071" spans="10:11" x14ac:dyDescent="0.25">
      <c r="J1071" s="118"/>
      <c r="K1071" s="118"/>
    </row>
    <row r="1072" spans="10:11" x14ac:dyDescent="0.25">
      <c r="J1072" s="118"/>
      <c r="K1072" s="118"/>
    </row>
    <row r="1073" spans="10:11" x14ac:dyDescent="0.25">
      <c r="J1073" s="118"/>
      <c r="K1073" s="118"/>
    </row>
    <row r="1074" spans="10:11" x14ac:dyDescent="0.25">
      <c r="J1074" s="118"/>
      <c r="K1074" s="118"/>
    </row>
    <row r="1075" spans="10:11" x14ac:dyDescent="0.25">
      <c r="J1075" s="118"/>
      <c r="K1075" s="118"/>
    </row>
    <row r="1076" spans="10:11" x14ac:dyDescent="0.25">
      <c r="J1076" s="118"/>
      <c r="K1076" s="118"/>
    </row>
    <row r="1077" spans="10:11" x14ac:dyDescent="0.25">
      <c r="J1077" s="118"/>
      <c r="K1077" s="118"/>
    </row>
    <row r="1078" spans="10:11" x14ac:dyDescent="0.25">
      <c r="J1078" s="118"/>
      <c r="K1078" s="118"/>
    </row>
    <row r="1079" spans="10:11" x14ac:dyDescent="0.25">
      <c r="J1079" s="118"/>
      <c r="K1079" s="118"/>
    </row>
    <row r="1080" spans="10:11" x14ac:dyDescent="0.25">
      <c r="J1080" s="118"/>
      <c r="K1080" s="118"/>
    </row>
    <row r="1081" spans="10:11" x14ac:dyDescent="0.25">
      <c r="J1081" s="118"/>
      <c r="K1081" s="118"/>
    </row>
    <row r="1082" spans="10:11" x14ac:dyDescent="0.25">
      <c r="J1082" s="118"/>
      <c r="K1082" s="118"/>
    </row>
    <row r="1083" spans="10:11" x14ac:dyDescent="0.25">
      <c r="J1083" s="118"/>
      <c r="K1083" s="118"/>
    </row>
    <row r="1084" spans="10:11" x14ac:dyDescent="0.25">
      <c r="J1084" s="118"/>
      <c r="K1084" s="118"/>
    </row>
    <row r="1085" spans="10:11" x14ac:dyDescent="0.25">
      <c r="J1085" s="118"/>
      <c r="K1085" s="118"/>
    </row>
    <row r="1086" spans="10:11" x14ac:dyDescent="0.25">
      <c r="J1086" s="118"/>
      <c r="K1086" s="118"/>
    </row>
    <row r="1087" spans="10:11" x14ac:dyDescent="0.25">
      <c r="J1087" s="118"/>
      <c r="K1087" s="118"/>
    </row>
    <row r="1088" spans="10:11" x14ac:dyDescent="0.25">
      <c r="J1088" s="118"/>
      <c r="K1088" s="118"/>
    </row>
    <row r="1089" spans="10:11" x14ac:dyDescent="0.25">
      <c r="J1089" s="118"/>
      <c r="K1089" s="118"/>
    </row>
    <row r="1090" spans="10:11" x14ac:dyDescent="0.25">
      <c r="J1090" s="118"/>
      <c r="K1090" s="118"/>
    </row>
    <row r="1091" spans="10:11" x14ac:dyDescent="0.25">
      <c r="J1091" s="118"/>
      <c r="K1091" s="118"/>
    </row>
    <row r="1092" spans="10:11" x14ac:dyDescent="0.25">
      <c r="J1092" s="118"/>
      <c r="K1092" s="118"/>
    </row>
    <row r="1093" spans="10:11" x14ac:dyDescent="0.25">
      <c r="J1093" s="118"/>
      <c r="K1093" s="118"/>
    </row>
    <row r="1094" spans="10:11" x14ac:dyDescent="0.25">
      <c r="J1094" s="118"/>
      <c r="K1094" s="118"/>
    </row>
    <row r="1095" spans="10:11" x14ac:dyDescent="0.25">
      <c r="J1095" s="118"/>
      <c r="K1095" s="118"/>
    </row>
    <row r="1096" spans="10:11" x14ac:dyDescent="0.25">
      <c r="J1096" s="118"/>
      <c r="K1096" s="118"/>
    </row>
    <row r="1097" spans="10:11" x14ac:dyDescent="0.25">
      <c r="J1097" s="118"/>
      <c r="K1097" s="118"/>
    </row>
    <row r="1098" spans="10:11" x14ac:dyDescent="0.25">
      <c r="J1098" s="118"/>
      <c r="K1098" s="118"/>
    </row>
    <row r="1099" spans="10:11" x14ac:dyDescent="0.25">
      <c r="J1099" s="118"/>
      <c r="K1099" s="118"/>
    </row>
    <row r="1100" spans="10:11" x14ac:dyDescent="0.25">
      <c r="J1100" s="118"/>
      <c r="K1100" s="118"/>
    </row>
    <row r="1101" spans="10:11" x14ac:dyDescent="0.25">
      <c r="J1101" s="118"/>
      <c r="K1101" s="118"/>
    </row>
    <row r="1102" spans="10:11" x14ac:dyDescent="0.25">
      <c r="J1102" s="118"/>
      <c r="K1102" s="118"/>
    </row>
    <row r="1103" spans="10:11" x14ac:dyDescent="0.25">
      <c r="J1103" s="118"/>
      <c r="K1103" s="118"/>
    </row>
    <row r="1104" spans="10:11" x14ac:dyDescent="0.25">
      <c r="J1104" s="118"/>
      <c r="K1104" s="118"/>
    </row>
    <row r="1105" spans="10:11" x14ac:dyDescent="0.25">
      <c r="J1105" s="118"/>
      <c r="K1105" s="118"/>
    </row>
    <row r="1106" spans="10:11" x14ac:dyDescent="0.25">
      <c r="J1106" s="118"/>
      <c r="K1106" s="118"/>
    </row>
    <row r="1107" spans="10:11" x14ac:dyDescent="0.25">
      <c r="J1107" s="118"/>
      <c r="K1107" s="118"/>
    </row>
    <row r="1108" spans="10:11" x14ac:dyDescent="0.25">
      <c r="J1108" s="118"/>
      <c r="K1108" s="118"/>
    </row>
    <row r="1109" spans="10:11" x14ac:dyDescent="0.25">
      <c r="J1109" s="118"/>
      <c r="K1109" s="118"/>
    </row>
    <row r="1110" spans="10:11" x14ac:dyDescent="0.25">
      <c r="J1110" s="118"/>
      <c r="K1110" s="118"/>
    </row>
    <row r="1111" spans="10:11" x14ac:dyDescent="0.25">
      <c r="J1111" s="118"/>
      <c r="K1111" s="118"/>
    </row>
    <row r="1112" spans="10:11" x14ac:dyDescent="0.25">
      <c r="J1112" s="118"/>
      <c r="K1112" s="118"/>
    </row>
    <row r="1113" spans="10:11" x14ac:dyDescent="0.25">
      <c r="J1113" s="118"/>
      <c r="K1113" s="118"/>
    </row>
    <row r="1114" spans="10:11" x14ac:dyDescent="0.25">
      <c r="J1114" s="118"/>
      <c r="K1114" s="118"/>
    </row>
    <row r="1115" spans="10:11" x14ac:dyDescent="0.25">
      <c r="J1115" s="118"/>
      <c r="K1115" s="118"/>
    </row>
    <row r="1116" spans="10:11" x14ac:dyDescent="0.25">
      <c r="J1116" s="118"/>
      <c r="K1116" s="118"/>
    </row>
    <row r="1117" spans="10:11" x14ac:dyDescent="0.25">
      <c r="J1117" s="118"/>
      <c r="K1117" s="118"/>
    </row>
    <row r="1118" spans="10:11" x14ac:dyDescent="0.25">
      <c r="J1118" s="118"/>
      <c r="K1118" s="118"/>
    </row>
    <row r="1119" spans="10:11" x14ac:dyDescent="0.25">
      <c r="J1119" s="118"/>
      <c r="K1119" s="118"/>
    </row>
    <row r="1120" spans="10:11" x14ac:dyDescent="0.25">
      <c r="J1120" s="118"/>
      <c r="K1120" s="118"/>
    </row>
    <row r="1121" spans="10:11" x14ac:dyDescent="0.25">
      <c r="J1121" s="118"/>
      <c r="K1121" s="118"/>
    </row>
    <row r="1122" spans="10:11" x14ac:dyDescent="0.25">
      <c r="J1122" s="118"/>
      <c r="K1122" s="118"/>
    </row>
    <row r="1123" spans="10:11" x14ac:dyDescent="0.25">
      <c r="J1123" s="118"/>
      <c r="K1123" s="118"/>
    </row>
    <row r="1124" spans="10:11" x14ac:dyDescent="0.25">
      <c r="J1124" s="118"/>
      <c r="K1124" s="118"/>
    </row>
    <row r="1125" spans="10:11" x14ac:dyDescent="0.25">
      <c r="J1125" s="118"/>
      <c r="K1125" s="118"/>
    </row>
    <row r="1126" spans="10:11" x14ac:dyDescent="0.25">
      <c r="J1126" s="118"/>
      <c r="K1126" s="118"/>
    </row>
    <row r="1127" spans="10:11" x14ac:dyDescent="0.25">
      <c r="J1127" s="118"/>
      <c r="K1127" s="118"/>
    </row>
    <row r="1128" spans="10:11" x14ac:dyDescent="0.25">
      <c r="J1128" s="118"/>
      <c r="K1128" s="118"/>
    </row>
    <row r="1129" spans="10:11" x14ac:dyDescent="0.25">
      <c r="J1129" s="118"/>
      <c r="K1129" s="118"/>
    </row>
    <row r="1130" spans="10:11" x14ac:dyDescent="0.25">
      <c r="J1130" s="118"/>
      <c r="K1130" s="118"/>
    </row>
    <row r="1131" spans="10:11" x14ac:dyDescent="0.25">
      <c r="J1131" s="118"/>
      <c r="K1131" s="118"/>
    </row>
    <row r="1132" spans="10:11" x14ac:dyDescent="0.25">
      <c r="J1132" s="118"/>
      <c r="K1132" s="118"/>
    </row>
    <row r="1133" spans="10:11" x14ac:dyDescent="0.25">
      <c r="J1133" s="118"/>
      <c r="K1133" s="118"/>
    </row>
    <row r="1134" spans="10:11" x14ac:dyDescent="0.25">
      <c r="J1134" s="118"/>
      <c r="K1134" s="118"/>
    </row>
    <row r="1135" spans="10:11" x14ac:dyDescent="0.25">
      <c r="J1135" s="118"/>
      <c r="K1135" s="118"/>
    </row>
    <row r="1136" spans="10:11" x14ac:dyDescent="0.25">
      <c r="J1136" s="118"/>
      <c r="K1136" s="118"/>
    </row>
    <row r="1137" spans="10:11" x14ac:dyDescent="0.25">
      <c r="J1137" s="118"/>
      <c r="K1137" s="118"/>
    </row>
    <row r="1138" spans="10:11" x14ac:dyDescent="0.25">
      <c r="J1138" s="118"/>
      <c r="K1138" s="118"/>
    </row>
    <row r="1139" spans="10:11" x14ac:dyDescent="0.25">
      <c r="J1139" s="118"/>
      <c r="K1139" s="118"/>
    </row>
    <row r="1140" spans="10:11" x14ac:dyDescent="0.25">
      <c r="J1140" s="118"/>
      <c r="K1140" s="118"/>
    </row>
    <row r="1141" spans="10:11" x14ac:dyDescent="0.25">
      <c r="J1141" s="118"/>
      <c r="K1141" s="118"/>
    </row>
    <row r="1142" spans="10:11" x14ac:dyDescent="0.25">
      <c r="J1142" s="118"/>
      <c r="K1142" s="118"/>
    </row>
    <row r="1143" spans="10:11" x14ac:dyDescent="0.25">
      <c r="J1143" s="118"/>
      <c r="K1143" s="118"/>
    </row>
    <row r="1144" spans="10:11" x14ac:dyDescent="0.25">
      <c r="J1144" s="118"/>
      <c r="K1144" s="118"/>
    </row>
    <row r="1145" spans="10:11" x14ac:dyDescent="0.25">
      <c r="J1145" s="118"/>
      <c r="K1145" s="118"/>
    </row>
    <row r="1146" spans="10:11" x14ac:dyDescent="0.25">
      <c r="J1146" s="118"/>
      <c r="K1146" s="118"/>
    </row>
    <row r="1147" spans="10:11" x14ac:dyDescent="0.25">
      <c r="J1147" s="118"/>
      <c r="K1147" s="118"/>
    </row>
    <row r="1148" spans="10:11" x14ac:dyDescent="0.25">
      <c r="J1148" s="118"/>
      <c r="K1148" s="118"/>
    </row>
    <row r="1149" spans="10:11" x14ac:dyDescent="0.25">
      <c r="J1149" s="118"/>
      <c r="K1149" s="118"/>
    </row>
    <row r="1150" spans="10:11" x14ac:dyDescent="0.25">
      <c r="J1150" s="118"/>
      <c r="K1150" s="118"/>
    </row>
    <row r="1151" spans="10:11" x14ac:dyDescent="0.25">
      <c r="J1151" s="118"/>
      <c r="K1151" s="118"/>
    </row>
    <row r="1152" spans="10:11" x14ac:dyDescent="0.25">
      <c r="J1152" s="118"/>
      <c r="K1152" s="118"/>
    </row>
    <row r="1153" spans="10:11" x14ac:dyDescent="0.25">
      <c r="J1153" s="118"/>
      <c r="K1153" s="118"/>
    </row>
    <row r="1154" spans="10:11" x14ac:dyDescent="0.25">
      <c r="J1154" s="118"/>
      <c r="K1154" s="118"/>
    </row>
    <row r="1155" spans="10:11" x14ac:dyDescent="0.25">
      <c r="J1155" s="118"/>
      <c r="K1155" s="118"/>
    </row>
    <row r="1156" spans="10:11" x14ac:dyDescent="0.25">
      <c r="J1156" s="118"/>
      <c r="K1156" s="118"/>
    </row>
    <row r="1157" spans="10:11" x14ac:dyDescent="0.25">
      <c r="J1157" s="118"/>
      <c r="K1157" s="118"/>
    </row>
    <row r="1158" spans="10:11" x14ac:dyDescent="0.25">
      <c r="J1158" s="118"/>
      <c r="K1158" s="118"/>
    </row>
    <row r="1159" spans="10:11" x14ac:dyDescent="0.25">
      <c r="J1159" s="118"/>
      <c r="K1159" s="118"/>
    </row>
    <row r="1160" spans="10:11" x14ac:dyDescent="0.25">
      <c r="J1160" s="118"/>
      <c r="K1160" s="118"/>
    </row>
    <row r="1161" spans="10:11" x14ac:dyDescent="0.25">
      <c r="J1161" s="118"/>
      <c r="K1161" s="118"/>
    </row>
    <row r="1162" spans="10:11" x14ac:dyDescent="0.25">
      <c r="J1162" s="118"/>
      <c r="K1162" s="118"/>
    </row>
    <row r="1163" spans="10:11" x14ac:dyDescent="0.25">
      <c r="J1163" s="118"/>
      <c r="K1163" s="118"/>
    </row>
    <row r="1164" spans="10:11" x14ac:dyDescent="0.25">
      <c r="J1164" s="118"/>
      <c r="K1164" s="118"/>
    </row>
    <row r="1165" spans="10:11" x14ac:dyDescent="0.25">
      <c r="J1165" s="118"/>
      <c r="K1165" s="118"/>
    </row>
    <row r="1166" spans="10:11" x14ac:dyDescent="0.25">
      <c r="J1166" s="118"/>
      <c r="K1166" s="118"/>
    </row>
    <row r="1167" spans="10:11" x14ac:dyDescent="0.25">
      <c r="J1167" s="118"/>
      <c r="K1167" s="118"/>
    </row>
    <row r="1168" spans="10:11" x14ac:dyDescent="0.25">
      <c r="J1168" s="118"/>
      <c r="K1168" s="118"/>
    </row>
    <row r="1169" spans="10:11" x14ac:dyDescent="0.25">
      <c r="J1169" s="118"/>
      <c r="K1169" s="118"/>
    </row>
    <row r="1170" spans="10:11" x14ac:dyDescent="0.25">
      <c r="J1170" s="118"/>
      <c r="K1170" s="118"/>
    </row>
    <row r="1171" spans="10:11" x14ac:dyDescent="0.25">
      <c r="J1171" s="118"/>
      <c r="K1171" s="118"/>
    </row>
    <row r="1172" spans="10:11" x14ac:dyDescent="0.25">
      <c r="J1172" s="118"/>
      <c r="K1172" s="118"/>
    </row>
    <row r="1173" spans="10:11" x14ac:dyDescent="0.25">
      <c r="J1173" s="118"/>
      <c r="K1173" s="118"/>
    </row>
    <row r="1174" spans="10:11" x14ac:dyDescent="0.25">
      <c r="J1174" s="118"/>
      <c r="K1174" s="118"/>
    </row>
    <row r="1175" spans="10:11" x14ac:dyDescent="0.25">
      <c r="J1175" s="118"/>
      <c r="K1175" s="118"/>
    </row>
    <row r="1176" spans="10:11" x14ac:dyDescent="0.25">
      <c r="J1176" s="118"/>
      <c r="K1176" s="118"/>
    </row>
    <row r="1177" spans="10:11" x14ac:dyDescent="0.25">
      <c r="J1177" s="118"/>
      <c r="K1177" s="118"/>
    </row>
    <row r="1178" spans="10:11" x14ac:dyDescent="0.25">
      <c r="J1178" s="118"/>
      <c r="K1178" s="118"/>
    </row>
    <row r="1179" spans="10:11" x14ac:dyDescent="0.25">
      <c r="J1179" s="118"/>
      <c r="K1179" s="118"/>
    </row>
    <row r="1180" spans="10:11" x14ac:dyDescent="0.25">
      <c r="J1180" s="118"/>
      <c r="K1180" s="118"/>
    </row>
    <row r="1181" spans="10:11" x14ac:dyDescent="0.25">
      <c r="J1181" s="118"/>
      <c r="K1181" s="118"/>
    </row>
    <row r="1182" spans="10:11" x14ac:dyDescent="0.25">
      <c r="J1182" s="118"/>
      <c r="K1182" s="118"/>
    </row>
    <row r="1183" spans="10:11" x14ac:dyDescent="0.25">
      <c r="J1183" s="118"/>
      <c r="K1183" s="118"/>
    </row>
    <row r="1184" spans="10:11" x14ac:dyDescent="0.25">
      <c r="J1184" s="118"/>
      <c r="K1184" s="118"/>
    </row>
    <row r="1185" spans="10:11" x14ac:dyDescent="0.25">
      <c r="J1185" s="118"/>
      <c r="K1185" s="118"/>
    </row>
    <row r="1186" spans="10:11" x14ac:dyDescent="0.25">
      <c r="J1186" s="118"/>
      <c r="K1186" s="118"/>
    </row>
    <row r="1187" spans="10:11" x14ac:dyDescent="0.25">
      <c r="J1187" s="118"/>
      <c r="K1187" s="118"/>
    </row>
    <row r="1188" spans="10:11" x14ac:dyDescent="0.25">
      <c r="J1188" s="118"/>
      <c r="K1188" s="118"/>
    </row>
    <row r="1189" spans="10:11" x14ac:dyDescent="0.25">
      <c r="J1189" s="118"/>
      <c r="K1189" s="118"/>
    </row>
    <row r="1190" spans="10:11" x14ac:dyDescent="0.25">
      <c r="J1190" s="118"/>
      <c r="K1190" s="118"/>
    </row>
    <row r="1191" spans="10:11" x14ac:dyDescent="0.25">
      <c r="J1191" s="118"/>
      <c r="K1191" s="118"/>
    </row>
    <row r="1192" spans="10:11" x14ac:dyDescent="0.25">
      <c r="J1192" s="118"/>
      <c r="K1192" s="118"/>
    </row>
    <row r="1193" spans="10:11" x14ac:dyDescent="0.25">
      <c r="J1193" s="118"/>
      <c r="K1193" s="118"/>
    </row>
    <row r="1194" spans="10:11" x14ac:dyDescent="0.25">
      <c r="J1194" s="118"/>
      <c r="K1194" s="118"/>
    </row>
    <row r="1195" spans="10:11" x14ac:dyDescent="0.25">
      <c r="J1195" s="118"/>
      <c r="K1195" s="118"/>
    </row>
    <row r="1196" spans="10:11" x14ac:dyDescent="0.25">
      <c r="J1196" s="118"/>
      <c r="K1196" s="118"/>
    </row>
    <row r="1197" spans="10:11" x14ac:dyDescent="0.25">
      <c r="J1197" s="118"/>
      <c r="K1197" s="118"/>
    </row>
    <row r="1198" spans="10:11" x14ac:dyDescent="0.25">
      <c r="J1198" s="118"/>
      <c r="K1198" s="118"/>
    </row>
    <row r="1199" spans="10:11" x14ac:dyDescent="0.25">
      <c r="J1199" s="118"/>
      <c r="K1199" s="118"/>
    </row>
    <row r="1200" spans="10:11" x14ac:dyDescent="0.25">
      <c r="J1200" s="118"/>
      <c r="K1200" s="118"/>
    </row>
    <row r="1201" spans="10:11" x14ac:dyDescent="0.25">
      <c r="J1201" s="118"/>
      <c r="K1201" s="118"/>
    </row>
    <row r="1202" spans="10:11" x14ac:dyDescent="0.25">
      <c r="J1202" s="118"/>
      <c r="K1202" s="118"/>
    </row>
    <row r="1203" spans="10:11" x14ac:dyDescent="0.25">
      <c r="J1203" s="118"/>
      <c r="K1203" s="118"/>
    </row>
    <row r="1204" spans="10:11" x14ac:dyDescent="0.25">
      <c r="J1204" s="118"/>
      <c r="K1204" s="118"/>
    </row>
    <row r="1205" spans="10:11" x14ac:dyDescent="0.25">
      <c r="J1205" s="118"/>
      <c r="K1205" s="118"/>
    </row>
    <row r="1206" spans="10:11" x14ac:dyDescent="0.25">
      <c r="J1206" s="118"/>
      <c r="K1206" s="118"/>
    </row>
    <row r="1207" spans="10:11" x14ac:dyDescent="0.25">
      <c r="J1207" s="118"/>
      <c r="K1207" s="118"/>
    </row>
    <row r="1208" spans="10:11" x14ac:dyDescent="0.25">
      <c r="J1208" s="118"/>
      <c r="K1208" s="118"/>
    </row>
    <row r="1209" spans="10:11" x14ac:dyDescent="0.25">
      <c r="J1209" s="118"/>
      <c r="K1209" s="118"/>
    </row>
    <row r="1210" spans="10:11" x14ac:dyDescent="0.25">
      <c r="J1210" s="118"/>
      <c r="K1210" s="118"/>
    </row>
    <row r="1211" spans="10:11" x14ac:dyDescent="0.25">
      <c r="J1211" s="118"/>
      <c r="K1211" s="118"/>
    </row>
    <row r="1212" spans="10:11" x14ac:dyDescent="0.25">
      <c r="J1212" s="118"/>
      <c r="K1212" s="118"/>
    </row>
    <row r="1213" spans="10:11" x14ac:dyDescent="0.25">
      <c r="J1213" s="118"/>
      <c r="K1213" s="118"/>
    </row>
    <row r="1214" spans="10:11" x14ac:dyDescent="0.25">
      <c r="J1214" s="118"/>
      <c r="K1214" s="118"/>
    </row>
    <row r="1215" spans="10:11" x14ac:dyDescent="0.25">
      <c r="J1215" s="118"/>
      <c r="K1215" s="118"/>
    </row>
    <row r="1216" spans="10:11" x14ac:dyDescent="0.25">
      <c r="J1216" s="118"/>
      <c r="K1216" s="118"/>
    </row>
    <row r="1217" spans="10:11" x14ac:dyDescent="0.25">
      <c r="J1217" s="118"/>
      <c r="K1217" s="118"/>
    </row>
    <row r="1218" spans="10:11" x14ac:dyDescent="0.25">
      <c r="J1218" s="118"/>
      <c r="K1218" s="118"/>
    </row>
    <row r="1219" spans="10:11" x14ac:dyDescent="0.25">
      <c r="J1219" s="118"/>
      <c r="K1219" s="118"/>
    </row>
    <row r="1220" spans="10:11" x14ac:dyDescent="0.25">
      <c r="J1220" s="118"/>
      <c r="K1220" s="118"/>
    </row>
    <row r="1221" spans="10:11" x14ac:dyDescent="0.25">
      <c r="J1221" s="118"/>
      <c r="K1221" s="118"/>
    </row>
    <row r="1222" spans="10:11" x14ac:dyDescent="0.25">
      <c r="J1222" s="118"/>
      <c r="K1222" s="118"/>
    </row>
    <row r="1223" spans="10:11" x14ac:dyDescent="0.25">
      <c r="J1223" s="118"/>
      <c r="K1223" s="118"/>
    </row>
    <row r="1224" spans="10:11" x14ac:dyDescent="0.25">
      <c r="J1224" s="118"/>
      <c r="K1224" s="118"/>
    </row>
    <row r="1225" spans="10:11" x14ac:dyDescent="0.25">
      <c r="J1225" s="118"/>
      <c r="K1225" s="118"/>
    </row>
    <row r="1226" spans="10:11" x14ac:dyDescent="0.25">
      <c r="J1226" s="118"/>
      <c r="K1226" s="118"/>
    </row>
    <row r="1227" spans="10:11" x14ac:dyDescent="0.25">
      <c r="J1227" s="118"/>
      <c r="K1227" s="118"/>
    </row>
    <row r="1228" spans="10:11" x14ac:dyDescent="0.25">
      <c r="J1228" s="118"/>
      <c r="K1228" s="118"/>
    </row>
    <row r="1229" spans="10:11" x14ac:dyDescent="0.25">
      <c r="J1229" s="118"/>
      <c r="K1229" s="118"/>
    </row>
    <row r="1230" spans="10:11" x14ac:dyDescent="0.25">
      <c r="J1230" s="118"/>
      <c r="K1230" s="118"/>
    </row>
    <row r="1231" spans="10:11" x14ac:dyDescent="0.25">
      <c r="J1231" s="118"/>
      <c r="K1231" s="118"/>
    </row>
    <row r="1232" spans="10:11" x14ac:dyDescent="0.25">
      <c r="J1232" s="118"/>
      <c r="K1232" s="118"/>
    </row>
    <row r="1233" spans="10:11" x14ac:dyDescent="0.25">
      <c r="J1233" s="118"/>
      <c r="K1233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C114" sqref="C114"/>
    </sheetView>
  </sheetViews>
  <sheetFormatPr defaultColWidth="9.42578125" defaultRowHeight="15" x14ac:dyDescent="0.25"/>
  <cols>
    <col min="1" max="1" width="11.28515625" style="24" bestFit="1" customWidth="1"/>
    <col min="2" max="2" width="11.285156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7109375" style="24" bestFit="1" customWidth="1"/>
    <col min="13" max="13" width="22.28515625" style="24" bestFit="1" customWidth="1"/>
    <col min="14" max="14" width="26.28515625" style="24" bestFit="1" customWidth="1"/>
    <col min="15" max="15" width="18.28515625" style="24" bestFit="1" customWidth="1"/>
    <col min="16" max="17" width="24.28515625" style="24" bestFit="1" customWidth="1"/>
    <col min="18" max="25" width="26.28515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28515625" style="24" bestFit="1" customWidth="1"/>
    <col min="31" max="38" width="23.28515625" style="24" bestFit="1" customWidth="1"/>
    <col min="39" max="39" width="21.7109375" style="24" bestFit="1" customWidth="1"/>
    <col min="40" max="40" width="25.7109375" style="24" bestFit="1" customWidth="1"/>
    <col min="41" max="41" width="17.7109375" style="24" bestFit="1" customWidth="1"/>
    <col min="42" max="16384" width="9.42578125" style="24"/>
  </cols>
  <sheetData>
    <row r="1" spans="1:41" s="26" customFormat="1" x14ac:dyDescent="0.2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2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2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2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25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2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7</v>
      </c>
      <c r="L8" s="201">
        <v>1845</v>
      </c>
      <c r="M8" s="201">
        <v>3168</v>
      </c>
      <c r="N8" s="201">
        <v>121</v>
      </c>
      <c r="O8" s="201">
        <v>17255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6363209941066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60658464264</v>
      </c>
    </row>
    <row r="9" spans="1:41" x14ac:dyDescent="0.2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6</v>
      </c>
      <c r="M9" s="201">
        <v>2891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5.97957111966991</v>
      </c>
      <c r="AM9" s="35">
        <f t="shared" si="12"/>
        <v>985.1460073310418</v>
      </c>
      <c r="AN9" s="35" t="s">
        <v>1116</v>
      </c>
      <c r="AO9" s="35">
        <f t="shared" si="13"/>
        <v>256.9502743099394</v>
      </c>
    </row>
    <row r="10" spans="1:41" x14ac:dyDescent="0.25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2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2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25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2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2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2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2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2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2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2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2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2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2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2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2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2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2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2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2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2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2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2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2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25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25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25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2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2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43951108953988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5242045812412</v>
      </c>
    </row>
    <row r="37" spans="1:41" x14ac:dyDescent="0.25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2</v>
      </c>
      <c r="H37" s="201">
        <v>2411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9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78161620773733</v>
      </c>
      <c r="AH37" s="35">
        <f t="shared" si="7"/>
        <v>263.60751035300973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8276099570357</v>
      </c>
    </row>
    <row r="38" spans="1:41" x14ac:dyDescent="0.25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25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8</v>
      </c>
      <c r="H39" s="201">
        <v>3588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0477063011802</v>
      </c>
      <c r="AH39" s="35">
        <f t="shared" si="7"/>
        <v>392.2952082731642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2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6</v>
      </c>
      <c r="H40" s="201">
        <v>3459</v>
      </c>
      <c r="I40" s="201">
        <v>2989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09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7.92417250925354</v>
      </c>
      <c r="AH40" s="35">
        <f t="shared" si="7"/>
        <v>378.19094911284151</v>
      </c>
      <c r="AI40" s="35">
        <f t="shared" si="8"/>
        <v>355.2462567613139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3525386082731</v>
      </c>
    </row>
    <row r="41" spans="1:41" x14ac:dyDescent="0.25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6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79682163309963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25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3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8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50625865371035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7403788873432</v>
      </c>
    </row>
    <row r="43" spans="1:41" x14ac:dyDescent="0.2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25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25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90</v>
      </c>
      <c r="G45" s="201">
        <v>6728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8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2212023108804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5586561866633</v>
      </c>
    </row>
    <row r="46" spans="1:41" x14ac:dyDescent="0.25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25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10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21</v>
      </c>
      <c r="N47" s="201">
        <v>4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5706677621243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2.37692074839799</v>
      </c>
      <c r="AN47" s="35" t="s">
        <v>1116</v>
      </c>
      <c r="AO47" s="35">
        <f t="shared" si="13"/>
        <v>522.5014547004406</v>
      </c>
    </row>
    <row r="48" spans="1:41" x14ac:dyDescent="0.2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59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01179233234279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8445009099586</v>
      </c>
    </row>
    <row r="49" spans="1:41" x14ac:dyDescent="0.25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4</v>
      </c>
      <c r="H49" s="201">
        <v>3490</v>
      </c>
      <c r="I49" s="201">
        <v>3091</v>
      </c>
      <c r="J49" s="201">
        <v>3381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33748076460586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75514643231111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3065648806059</v>
      </c>
    </row>
    <row r="50" spans="1:41" x14ac:dyDescent="0.2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69197893371938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3977338955241</v>
      </c>
    </row>
    <row r="51" spans="1:41" x14ac:dyDescent="0.2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25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25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4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9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53691706088225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7040355513025</v>
      </c>
    </row>
    <row r="54" spans="1:41" x14ac:dyDescent="0.2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2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6.92537802933063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25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79345839272875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73441974477325</v>
      </c>
      <c r="AK56" s="35">
        <f t="shared" si="10"/>
        <v>132.37153815979673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610422474298</v>
      </c>
    </row>
    <row r="57" spans="1:41" x14ac:dyDescent="0.25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25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94642211703598</v>
      </c>
      <c r="AI58" s="35">
        <f t="shared" si="8"/>
        <v>228.78857285564715</v>
      </c>
      <c r="AJ58" s="35">
        <f t="shared" si="9"/>
        <v>196.23970932996434</v>
      </c>
      <c r="AK58" s="35">
        <f t="shared" si="10"/>
        <v>139.73871532847483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30766504991212</v>
      </c>
    </row>
    <row r="59" spans="1:41" x14ac:dyDescent="0.25">
      <c r="A59" s="104">
        <f t="shared" si="14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7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3.8470544330408</v>
      </c>
      <c r="AD59" s="35">
        <f t="shared" si="3"/>
        <v>217.88664321112603</v>
      </c>
      <c r="AE59" s="35">
        <f t="shared" si="4"/>
        <v>250.98963321934573</v>
      </c>
      <c r="AF59" s="35">
        <f t="shared" si="5"/>
        <v>319.32628003319633</v>
      </c>
      <c r="AG59" s="35">
        <f t="shared" si="6"/>
        <v>312.12603350273071</v>
      </c>
      <c r="AH59" s="35">
        <f t="shared" si="7"/>
        <v>279.57047033290996</v>
      </c>
      <c r="AI59" s="35">
        <f t="shared" si="8"/>
        <v>208.82157013369979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2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60405346829535</v>
      </c>
      <c r="AF60" s="35">
        <f t="shared" si="5"/>
        <v>280.57414164272706</v>
      </c>
      <c r="AG60" s="35">
        <f t="shared" si="6"/>
        <v>263.04287566017956</v>
      </c>
      <c r="AH60" s="35">
        <f t="shared" si="7"/>
        <v>235.50832737469227</v>
      </c>
      <c r="AI60" s="35">
        <f t="shared" si="8"/>
        <v>192.42010361210015</v>
      </c>
      <c r="AJ60" s="35">
        <f t="shared" si="9"/>
        <v>164.03841445855838</v>
      </c>
      <c r="AK60" s="35">
        <f t="shared" si="10"/>
        <v>100.05101896817671</v>
      </c>
      <c r="AL60" s="35">
        <f t="shared" si="11"/>
        <v>58.001150725545322</v>
      </c>
      <c r="AM60" s="35">
        <f t="shared" si="12"/>
        <v>57.248194130617442</v>
      </c>
      <c r="AN60" s="35" t="s">
        <v>1116</v>
      </c>
      <c r="AO60" s="35">
        <f t="shared" si="13"/>
        <v>184.99845399325281</v>
      </c>
    </row>
    <row r="61" spans="1:41" x14ac:dyDescent="0.2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9937948522442</v>
      </c>
      <c r="AH61" s="35">
        <f t="shared" si="7"/>
        <v>185.76074661541418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2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2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552735903310548</v>
      </c>
      <c r="AD63" s="35">
        <f t="shared" si="3"/>
        <v>110.43198811197443</v>
      </c>
      <c r="AE63" s="35">
        <f t="shared" si="4"/>
        <v>135.03242267200798</v>
      </c>
      <c r="AF63" s="35">
        <f t="shared" si="5"/>
        <v>141.80251757406344</v>
      </c>
      <c r="AG63" s="35">
        <f t="shared" si="6"/>
        <v>103.42522545394696</v>
      </c>
      <c r="AH63" s="35">
        <f t="shared" si="7"/>
        <v>103.32189850003907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46983974753229</v>
      </c>
    </row>
    <row r="64" spans="1:41" x14ac:dyDescent="0.2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355072396963649</v>
      </c>
      <c r="AD64" s="35">
        <f t="shared" si="3"/>
        <v>80.117324708687335</v>
      </c>
      <c r="AE64" s="35">
        <f t="shared" si="4"/>
        <v>91.61121612506119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901008165842164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69403319401009</v>
      </c>
    </row>
    <row r="65" spans="1:41" x14ac:dyDescent="0.2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380690437564269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39385032071709</v>
      </c>
    </row>
    <row r="66" spans="1:41" x14ac:dyDescent="0.2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2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4" si="16">($C67/358530.080342319)*100000</f>
        <v>19.245247130762323</v>
      </c>
      <c r="AD67" s="35">
        <f t="shared" ref="AD67:AD114" si="17">($D67/369458.167851059)*100000</f>
        <v>22.735997552465321</v>
      </c>
      <c r="AE67" s="35">
        <f t="shared" ref="AE67:AE114" si="18">($E67/398422.830127839)*100000</f>
        <v>22.589066989741116</v>
      </c>
      <c r="AF67" s="35">
        <f t="shared" ref="AF67:AF114" si="19">($F67/461909.993705079)*100000</f>
        <v>22.082224110770184</v>
      </c>
      <c r="AG67" s="35">
        <f t="shared" ref="AG67:AG114" si="20">($G67/1026828.79862117)*100000</f>
        <v>19.964379678021775</v>
      </c>
      <c r="AH67" s="35">
        <f t="shared" ref="AH67:AH114" si="21">($H67/914617.340291751)*100000</f>
        <v>20.44570901535165</v>
      </c>
      <c r="AI67" s="35">
        <f t="shared" ref="AI67:AI114" si="22">($I67/841388.175979649)*100000</f>
        <v>16.520317728277899</v>
      </c>
      <c r="AJ67" s="35">
        <f t="shared" ref="AJ67:AJ114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4" si="26">($M67/293459.038405109)*100000</f>
        <v>17.038153015064715</v>
      </c>
      <c r="AN67" s="35" t="s">
        <v>1116</v>
      </c>
      <c r="AO67" s="35">
        <f t="shared" ref="AO67:AO114" si="27">($O67/6964382.52422904)*100000</f>
        <v>17.80488070099608</v>
      </c>
    </row>
    <row r="68" spans="1:41" x14ac:dyDescent="0.2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2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2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2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2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2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2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285075096230699</v>
      </c>
      <c r="AH74" s="35">
        <f t="shared" si="21"/>
        <v>81.454830034422343</v>
      </c>
      <c r="AI74" s="35">
        <f t="shared" si="22"/>
        <v>50.868316458294537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2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75416368734614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187751934648837</v>
      </c>
      <c r="AN75" s="35" t="s">
        <v>1116</v>
      </c>
      <c r="AO75" s="35">
        <f t="shared" si="27"/>
        <v>81.744504702234423</v>
      </c>
    </row>
    <row r="76" spans="1:41" x14ac:dyDescent="0.2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920234655815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9.0829230873617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64970221643868</v>
      </c>
    </row>
    <row r="77" spans="1:41" x14ac:dyDescent="0.2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2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51791330469359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7.117472185868877</v>
      </c>
      <c r="AN78" s="35" t="s">
        <v>1116</v>
      </c>
      <c r="AO78" s="35">
        <f t="shared" si="27"/>
        <v>152.2317299935165</v>
      </c>
    </row>
    <row r="79" spans="1:41" x14ac:dyDescent="0.2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37951348211897</v>
      </c>
      <c r="AG79" s="35">
        <f t="shared" si="20"/>
        <v>237.722198995371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31940314812655</v>
      </c>
      <c r="AL79" s="35">
        <f t="shared" si="25"/>
        <v>100.25628458745464</v>
      </c>
      <c r="AM79" s="35">
        <f t="shared" si="26"/>
        <v>95.754419944663695</v>
      </c>
      <c r="AN79" s="35" t="s">
        <v>1116</v>
      </c>
      <c r="AO79" s="35">
        <f t="shared" si="27"/>
        <v>166.50435210383108</v>
      </c>
    </row>
    <row r="80" spans="1:41" x14ac:dyDescent="0.2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4.880723927362</v>
      </c>
      <c r="AD80" s="35">
        <f t="shared" si="17"/>
        <v>215.17997683583252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2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3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92025639735263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7890314133164</v>
      </c>
    </row>
    <row r="82" spans="1:41" x14ac:dyDescent="0.2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07838743370891</v>
      </c>
      <c r="AD82" s="35">
        <f t="shared" si="17"/>
        <v>259.5693053906458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62719896782903</v>
      </c>
      <c r="AH82" s="35">
        <f t="shared" si="21"/>
        <v>227.30817670008597</v>
      </c>
      <c r="AI82" s="35">
        <f t="shared" si="22"/>
        <v>169.12526710316152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4149139550865</v>
      </c>
    </row>
    <row r="83" spans="1:41" x14ac:dyDescent="0.2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4</v>
      </c>
      <c r="G83" s="201">
        <v>2151</v>
      </c>
      <c r="H83" s="201">
        <v>1919</v>
      </c>
      <c r="I83" s="201">
        <v>1427</v>
      </c>
      <c r="J83" s="201">
        <v>1377</v>
      </c>
      <c r="K83" s="201">
        <v>987</v>
      </c>
      <c r="L83" s="201">
        <v>570</v>
      </c>
      <c r="M83" s="201">
        <v>342</v>
      </c>
      <c r="N83" s="201">
        <v>2</v>
      </c>
      <c r="O83" s="201">
        <v>12384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55422367786306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3.02851495095945</v>
      </c>
      <c r="AG83" s="35">
        <f t="shared" si="20"/>
        <v>209.47990579231629</v>
      </c>
      <c r="AH83" s="35">
        <f t="shared" si="21"/>
        <v>209.81452192759261</v>
      </c>
      <c r="AI83" s="35">
        <f t="shared" si="22"/>
        <v>169.60067192987455</v>
      </c>
      <c r="AJ83" s="35">
        <f t="shared" si="23"/>
        <v>143.96487999326635</v>
      </c>
      <c r="AK83" s="35">
        <f t="shared" si="24"/>
        <v>117.28070750782707</v>
      </c>
      <c r="AL83" s="35">
        <f t="shared" si="25"/>
        <v>113.61050142117126</v>
      </c>
      <c r="AM83" s="35">
        <f t="shared" si="26"/>
        <v>116.54096662304264</v>
      </c>
      <c r="AN83" s="35" t="s">
        <v>1116</v>
      </c>
      <c r="AO83" s="35">
        <f t="shared" si="27"/>
        <v>177.8190666138189</v>
      </c>
    </row>
    <row r="84" spans="1:41" x14ac:dyDescent="0.2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1</v>
      </c>
      <c r="K84" s="201">
        <v>971</v>
      </c>
      <c r="L84" s="201">
        <v>559</v>
      </c>
      <c r="M84" s="201">
        <v>285</v>
      </c>
      <c r="N84" s="201">
        <v>0</v>
      </c>
      <c r="O84" s="201">
        <v>10973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38771747505751</v>
      </c>
      <c r="AJ84" s="35">
        <f t="shared" si="23"/>
        <v>127.65513324021656</v>
      </c>
      <c r="AK84" s="35">
        <f t="shared" si="24"/>
        <v>115.37950049655531</v>
      </c>
      <c r="AL84" s="35">
        <f t="shared" si="25"/>
        <v>111.4180180604118</v>
      </c>
      <c r="AM84" s="35">
        <f t="shared" si="26"/>
        <v>97.117472185868877</v>
      </c>
      <c r="AN84" s="35" t="s">
        <v>1116</v>
      </c>
      <c r="AO84" s="35">
        <f t="shared" si="27"/>
        <v>157.55883542905642</v>
      </c>
    </row>
    <row r="85" spans="1:41" x14ac:dyDescent="0.2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6</v>
      </c>
      <c r="H85" s="201">
        <v>1611</v>
      </c>
      <c r="I85" s="201">
        <v>1306</v>
      </c>
      <c r="J85" s="201">
        <v>1290</v>
      </c>
      <c r="K85" s="201">
        <v>952</v>
      </c>
      <c r="L85" s="201">
        <v>530</v>
      </c>
      <c r="M85" s="201">
        <v>311</v>
      </c>
      <c r="N85" s="201">
        <v>1</v>
      </c>
      <c r="O85" s="201">
        <v>10594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40387201416084</v>
      </c>
      <c r="AH85" s="35">
        <f t="shared" si="21"/>
        <v>176.13923649054283</v>
      </c>
      <c r="AI85" s="35">
        <f t="shared" si="22"/>
        <v>155.2196759218053</v>
      </c>
      <c r="AJ85" s="35">
        <f t="shared" si="23"/>
        <v>134.86905968868089</v>
      </c>
      <c r="AK85" s="35">
        <f t="shared" si="24"/>
        <v>113.1218171706701</v>
      </c>
      <c r="AL85" s="35">
        <f t="shared" si="25"/>
        <v>105.63783465477327</v>
      </c>
      <c r="AM85" s="35">
        <f t="shared" si="26"/>
        <v>105.97731175370252</v>
      </c>
      <c r="AN85" s="35" t="s">
        <v>1116</v>
      </c>
      <c r="AO85" s="35">
        <f t="shared" si="27"/>
        <v>152.11685979544552</v>
      </c>
    </row>
    <row r="86" spans="1:41" x14ac:dyDescent="0.2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5</v>
      </c>
      <c r="L86" s="201">
        <v>538</v>
      </c>
      <c r="M86" s="201">
        <v>332</v>
      </c>
      <c r="N86" s="201">
        <v>0</v>
      </c>
      <c r="O86" s="201">
        <v>10289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13770099775311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6833751111806</v>
      </c>
      <c r="AI86" s="35">
        <f t="shared" si="22"/>
        <v>154.03116385502273</v>
      </c>
      <c r="AJ86" s="35">
        <f t="shared" si="23"/>
        <v>129.4324774376642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73743349399086</v>
      </c>
    </row>
    <row r="87" spans="1:41" x14ac:dyDescent="0.2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2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88842091346959</v>
      </c>
      <c r="AH88" s="35">
        <f t="shared" si="21"/>
        <v>168.48576252757695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83340054124396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6331603576082</v>
      </c>
    </row>
    <row r="89" spans="1:41" x14ac:dyDescent="0.2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32202848945724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2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25769285194158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6592294842591</v>
      </c>
    </row>
    <row r="91" spans="1:41" x14ac:dyDescent="0.2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2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3.0101802927216</v>
      </c>
      <c r="AF92" s="35">
        <f t="shared" si="19"/>
        <v>231.86335316308691</v>
      </c>
      <c r="AG92" s="35">
        <f t="shared" si="20"/>
        <v>246.97398469982059</v>
      </c>
      <c r="AH92" s="35">
        <f t="shared" si="21"/>
        <v>324.28862534509619</v>
      </c>
      <c r="AI92" s="35">
        <f t="shared" si="22"/>
        <v>274.90284104681137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9071567361406</v>
      </c>
    </row>
    <row r="93" spans="1:41" x14ac:dyDescent="0.2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5.41729556128752</v>
      </c>
      <c r="AG93" s="35">
        <f t="shared" si="20"/>
        <v>558.028758805194</v>
      </c>
      <c r="AH93" s="35">
        <f t="shared" si="21"/>
        <v>598.28299321927386</v>
      </c>
      <c r="AI93" s="35">
        <f t="shared" si="22"/>
        <v>496.56034150176305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92590897975813</v>
      </c>
      <c r="AN93" s="35" t="s">
        <v>1116</v>
      </c>
      <c r="AO93" s="35">
        <f t="shared" si="27"/>
        <v>483.99122079715715</v>
      </c>
    </row>
    <row r="94" spans="1:41" x14ac:dyDescent="0.2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8</v>
      </c>
      <c r="H94" s="201">
        <v>5477</v>
      </c>
      <c r="I94" s="201">
        <v>4331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3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77458591034588</v>
      </c>
      <c r="AH94" s="35">
        <f t="shared" si="21"/>
        <v>598.82966993091429</v>
      </c>
      <c r="AI94" s="35">
        <f t="shared" si="22"/>
        <v>514.7445761235366</v>
      </c>
      <c r="AJ94" s="35">
        <f t="shared" si="23"/>
        <v>437.54032154816235</v>
      </c>
      <c r="AK94" s="35">
        <f t="shared" si="24"/>
        <v>326.88878050053927</v>
      </c>
      <c r="AL94" s="35">
        <f t="shared" si="25"/>
        <v>246.35540308169769</v>
      </c>
      <c r="AM94" s="35">
        <f t="shared" si="26"/>
        <v>233.08193324608527</v>
      </c>
      <c r="AN94" s="35" t="s">
        <v>1116</v>
      </c>
      <c r="AO94" s="35">
        <f t="shared" si="27"/>
        <v>491.68752406791026</v>
      </c>
    </row>
    <row r="95" spans="1:41" x14ac:dyDescent="0.2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80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1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40493631230595</v>
      </c>
      <c r="AG95" s="35">
        <f t="shared" si="20"/>
        <v>757.67255558541171</v>
      </c>
      <c r="AH95" s="35">
        <f t="shared" si="21"/>
        <v>747.63507083943625</v>
      </c>
      <c r="AI95" s="35">
        <f t="shared" si="22"/>
        <v>589.02658029744794</v>
      </c>
      <c r="AJ95" s="35">
        <f t="shared" si="23"/>
        <v>464.93233212059215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2.11908749925965</v>
      </c>
    </row>
    <row r="96" spans="1:41" x14ac:dyDescent="0.2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0</v>
      </c>
      <c r="H96" s="201">
        <v>9506</v>
      </c>
      <c r="I96" s="201">
        <v>6053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3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6870287550128</v>
      </c>
      <c r="AH96" s="35">
        <f t="shared" si="21"/>
        <v>1039.3417641707636</v>
      </c>
      <c r="AI96" s="35">
        <f t="shared" si="22"/>
        <v>719.40635402349733</v>
      </c>
      <c r="AJ96" s="35">
        <f t="shared" si="23"/>
        <v>566.65915000980647</v>
      </c>
      <c r="AK96" s="35">
        <f t="shared" si="24"/>
        <v>391.17334256916587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197001278946</v>
      </c>
    </row>
    <row r="97" spans="1:41" x14ac:dyDescent="0.2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1</v>
      </c>
      <c r="H97" s="201">
        <v>20488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5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6.0185023904703</v>
      </c>
      <c r="AE97" s="35">
        <f t="shared" si="18"/>
        <v>1591.7762538770905</v>
      </c>
      <c r="AF97" s="35">
        <f t="shared" si="19"/>
        <v>1789.0931377588706</v>
      </c>
      <c r="AG97" s="35">
        <f t="shared" si="20"/>
        <v>2319.8609185861305</v>
      </c>
      <c r="AH97" s="35">
        <f t="shared" si="21"/>
        <v>2240.0624936177787</v>
      </c>
      <c r="AI97" s="35">
        <f t="shared" si="22"/>
        <v>1777.1820934599962</v>
      </c>
      <c r="AJ97" s="35">
        <f t="shared" si="23"/>
        <v>1362.4911518316972</v>
      </c>
      <c r="AK97" s="35">
        <f t="shared" si="24"/>
        <v>850.31483579129736</v>
      </c>
      <c r="AL97" s="35">
        <f t="shared" si="25"/>
        <v>589.77802404429076</v>
      </c>
      <c r="AM97" s="35">
        <f t="shared" si="26"/>
        <v>575.20804578858474</v>
      </c>
      <c r="AN97" s="35" t="s">
        <v>1116</v>
      </c>
      <c r="AO97" s="35">
        <f t="shared" si="27"/>
        <v>1587.147167971453</v>
      </c>
    </row>
    <row r="98" spans="1:41" x14ac:dyDescent="0.2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81</v>
      </c>
      <c r="G98" s="201">
        <v>35655</v>
      </c>
      <c r="H98" s="201">
        <v>30454</v>
      </c>
      <c r="I98" s="201">
        <v>24009</v>
      </c>
      <c r="J98" s="201">
        <v>20899</v>
      </c>
      <c r="K98" s="201">
        <v>11589</v>
      </c>
      <c r="L98" s="201">
        <v>4819</v>
      </c>
      <c r="M98" s="201">
        <v>3044</v>
      </c>
      <c r="N98" s="201">
        <v>11</v>
      </c>
      <c r="O98" s="201">
        <v>174867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4.303703498656</v>
      </c>
      <c r="AE98" s="35">
        <f t="shared" si="18"/>
        <v>2762.3919032121194</v>
      </c>
      <c r="AF98" s="35">
        <f t="shared" si="19"/>
        <v>3005.1309106039307</v>
      </c>
      <c r="AG98" s="35">
        <f t="shared" si="20"/>
        <v>3472.3412557066654</v>
      </c>
      <c r="AH98" s="35">
        <f t="shared" si="21"/>
        <v>3329.6985152594607</v>
      </c>
      <c r="AI98" s="35">
        <f t="shared" si="22"/>
        <v>2853.49862113830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7.2827555571398</v>
      </c>
      <c r="AN98" s="35" t="s">
        <v>1116</v>
      </c>
      <c r="AO98" s="35">
        <f t="shared" si="27"/>
        <v>2510.8758657589365</v>
      </c>
    </row>
    <row r="99" spans="1:41" x14ac:dyDescent="0.2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1</v>
      </c>
      <c r="G99" s="201">
        <v>22435</v>
      </c>
      <c r="H99" s="201">
        <v>20641</v>
      </c>
      <c r="I99" s="201">
        <v>16617</v>
      </c>
      <c r="J99" s="201">
        <v>15492</v>
      </c>
      <c r="K99" s="201">
        <v>9713</v>
      </c>
      <c r="L99" s="201">
        <v>4417</v>
      </c>
      <c r="M99" s="201">
        <v>3107</v>
      </c>
      <c r="N99" s="201">
        <v>9</v>
      </c>
      <c r="O99" s="201">
        <v>126754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3.3889999975554</v>
      </c>
      <c r="AG99" s="35">
        <f t="shared" si="20"/>
        <v>2184.8822345191147</v>
      </c>
      <c r="AH99" s="35">
        <f t="shared" si="21"/>
        <v>2256.7908009939756</v>
      </c>
      <c r="AI99" s="35">
        <f t="shared" si="22"/>
        <v>1974.9505013726177</v>
      </c>
      <c r="AJ99" s="35">
        <f t="shared" si="23"/>
        <v>1619.6833121682512</v>
      </c>
      <c r="AK99" s="35">
        <f t="shared" si="24"/>
        <v>1154.1514812801665</v>
      </c>
      <c r="AL99" s="35">
        <f t="shared" si="25"/>
        <v>880.3817276794972</v>
      </c>
      <c r="AM99" s="35">
        <f t="shared" si="26"/>
        <v>1058.7508283561212</v>
      </c>
      <c r="AN99" s="35" t="s">
        <v>1116</v>
      </c>
      <c r="AO99" s="35">
        <f t="shared" si="27"/>
        <v>1820.03213578553</v>
      </c>
    </row>
    <row r="100" spans="1:41" x14ac:dyDescent="0.25">
      <c r="A100" s="104">
        <v>44583</v>
      </c>
      <c r="B100" s="25">
        <v>44577</v>
      </c>
      <c r="C100" s="201">
        <v>5412</v>
      </c>
      <c r="D100" s="201">
        <v>5018</v>
      </c>
      <c r="E100" s="201">
        <v>4982</v>
      </c>
      <c r="F100" s="201">
        <v>5886</v>
      </c>
      <c r="G100" s="201">
        <v>13400</v>
      </c>
      <c r="H100" s="201">
        <v>12599</v>
      </c>
      <c r="I100" s="201">
        <v>10372</v>
      </c>
      <c r="J100" s="201">
        <v>9564</v>
      </c>
      <c r="K100" s="201">
        <v>6812</v>
      </c>
      <c r="L100" s="201">
        <v>3368</v>
      </c>
      <c r="M100" s="201">
        <v>2412</v>
      </c>
      <c r="N100" s="201">
        <v>2</v>
      </c>
      <c r="O100" s="201">
        <v>79827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9.4967749519667</v>
      </c>
      <c r="AD100" s="35">
        <f t="shared" si="17"/>
        <v>1358.2051871222739</v>
      </c>
      <c r="AE100" s="35">
        <f t="shared" si="18"/>
        <v>1250.4303526987803</v>
      </c>
      <c r="AF100" s="35">
        <f t="shared" si="19"/>
        <v>1274.2742266273854</v>
      </c>
      <c r="AG100" s="35">
        <f t="shared" si="20"/>
        <v>1304.9887204170332</v>
      </c>
      <c r="AH100" s="35">
        <f t="shared" si="21"/>
        <v>1377.5159779915264</v>
      </c>
      <c r="AI100" s="35">
        <f t="shared" si="22"/>
        <v>1232.7247156668948</v>
      </c>
      <c r="AJ100" s="35">
        <f t="shared" si="23"/>
        <v>999.91293555235973</v>
      </c>
      <c r="AK100" s="35">
        <f t="shared" si="24"/>
        <v>809.43888504895449</v>
      </c>
      <c r="AL100" s="35">
        <f t="shared" si="25"/>
        <v>671.2985417307101</v>
      </c>
      <c r="AM100" s="35">
        <f t="shared" si="26"/>
        <v>821.9205014467218</v>
      </c>
      <c r="AN100" s="35" t="s">
        <v>1116</v>
      </c>
      <c r="AO100" s="35">
        <f t="shared" si="27"/>
        <v>1146.2179126761403</v>
      </c>
    </row>
    <row r="101" spans="1:41" x14ac:dyDescent="0.25">
      <c r="A101" s="104">
        <v>44590</v>
      </c>
      <c r="B101" s="25">
        <v>44584</v>
      </c>
      <c r="C101" s="201">
        <v>3229</v>
      </c>
      <c r="D101" s="201">
        <v>2915</v>
      </c>
      <c r="E101" s="201">
        <v>2723</v>
      </c>
      <c r="F101" s="201">
        <v>3487</v>
      </c>
      <c r="G101" s="201">
        <v>7937</v>
      </c>
      <c r="H101" s="201">
        <v>7034</v>
      </c>
      <c r="I101" s="201">
        <v>5440</v>
      </c>
      <c r="J101" s="201">
        <v>5124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43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62178239466004</v>
      </c>
      <c r="AD101" s="35">
        <f t="shared" si="17"/>
        <v>788.99324839805263</v>
      </c>
      <c r="AE101" s="35">
        <f t="shared" si="18"/>
        <v>683.44477125627839</v>
      </c>
      <c r="AF101" s="35">
        <f t="shared" si="19"/>
        <v>754.90897523780029</v>
      </c>
      <c r="AG101" s="35">
        <f t="shared" si="20"/>
        <v>772.96234880223813</v>
      </c>
      <c r="AH101" s="35">
        <f t="shared" si="21"/>
        <v>769.06479793574056</v>
      </c>
      <c r="AI101" s="35">
        <f t="shared" si="22"/>
        <v>646.55056432972503</v>
      </c>
      <c r="AJ101" s="35">
        <f t="shared" si="23"/>
        <v>535.71245104248135</v>
      </c>
      <c r="AK101" s="35">
        <f t="shared" si="24"/>
        <v>482.55010454841516</v>
      </c>
      <c r="AL101" s="35">
        <f t="shared" si="25"/>
        <v>408.20053843957675</v>
      </c>
      <c r="AM101" s="35">
        <f t="shared" si="26"/>
        <v>525.79740204489713</v>
      </c>
      <c r="AN101" s="35" t="s">
        <v>1116</v>
      </c>
      <c r="AO101" s="35">
        <f t="shared" si="27"/>
        <v>653.94167884311651</v>
      </c>
    </row>
    <row r="102" spans="1:41" x14ac:dyDescent="0.2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6</v>
      </c>
      <c r="G102" s="201">
        <v>4441</v>
      </c>
      <c r="H102" s="201">
        <v>3948</v>
      </c>
      <c r="I102" s="201">
        <v>3064</v>
      </c>
      <c r="J102" s="201">
        <v>2825</v>
      </c>
      <c r="K102" s="201">
        <v>2283</v>
      </c>
      <c r="L102" s="201">
        <v>1335</v>
      </c>
      <c r="M102" s="201">
        <v>949</v>
      </c>
      <c r="N102" s="201">
        <v>3</v>
      </c>
      <c r="O102" s="201">
        <v>25857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9.3427559054993</v>
      </c>
      <c r="AD102" s="254">
        <f t="shared" si="17"/>
        <v>429.81862039660638</v>
      </c>
      <c r="AE102" s="254">
        <f t="shared" si="18"/>
        <v>334.56918108138785</v>
      </c>
      <c r="AF102" s="254">
        <f t="shared" si="19"/>
        <v>481.91206735857287</v>
      </c>
      <c r="AG102" s="254">
        <f t="shared" si="20"/>
        <v>432.49663487851069</v>
      </c>
      <c r="AH102" s="254">
        <f t="shared" si="21"/>
        <v>431.65593151127445</v>
      </c>
      <c r="AI102" s="254">
        <f t="shared" si="22"/>
        <v>364.16009726218334</v>
      </c>
      <c r="AJ102" s="254">
        <f t="shared" si="23"/>
        <v>295.35278575234383</v>
      </c>
      <c r="AK102" s="254">
        <f t="shared" si="24"/>
        <v>271.2784754208401</v>
      </c>
      <c r="AL102" s="254">
        <f t="shared" si="25"/>
        <v>266.0877533285327</v>
      </c>
      <c r="AM102" s="254">
        <f t="shared" si="26"/>
        <v>323.38414422592831</v>
      </c>
      <c r="AN102" s="254" t="s">
        <v>1116</v>
      </c>
      <c r="AO102" s="254">
        <f t="shared" si="27"/>
        <v>371.27483894004484</v>
      </c>
    </row>
    <row r="103" spans="1:41" x14ac:dyDescent="0.25">
      <c r="A103" s="222">
        <v>44604</v>
      </c>
      <c r="B103" s="222">
        <v>44598</v>
      </c>
      <c r="C103" s="201">
        <v>1113</v>
      </c>
      <c r="D103" s="201">
        <v>893</v>
      </c>
      <c r="E103" s="201">
        <v>778</v>
      </c>
      <c r="F103" s="201">
        <v>1725</v>
      </c>
      <c r="G103" s="201">
        <v>3127</v>
      </c>
      <c r="H103" s="201">
        <v>2149</v>
      </c>
      <c r="I103" s="201">
        <v>1751</v>
      </c>
      <c r="J103" s="201">
        <v>1636</v>
      </c>
      <c r="K103" s="201">
        <v>1385</v>
      </c>
      <c r="L103" s="201">
        <v>886</v>
      </c>
      <c r="M103" s="201">
        <v>610</v>
      </c>
      <c r="N103" s="201">
        <v>3</v>
      </c>
      <c r="O103" s="201">
        <v>16056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43420371794883</v>
      </c>
      <c r="AD103" s="254">
        <f t="shared" si="17"/>
        <v>241.70530731370872</v>
      </c>
      <c r="AE103" s="254">
        <f t="shared" si="18"/>
        <v>195.26993464465096</v>
      </c>
      <c r="AF103" s="254">
        <f t="shared" si="19"/>
        <v>373.44937834390754</v>
      </c>
      <c r="AG103" s="254">
        <f t="shared" si="20"/>
        <v>304.52983050328822</v>
      </c>
      <c r="AH103" s="254">
        <f t="shared" si="21"/>
        <v>234.96165066305184</v>
      </c>
      <c r="AI103" s="254">
        <f t="shared" si="22"/>
        <v>208.10846289363022</v>
      </c>
      <c r="AJ103" s="254">
        <f t="shared" si="23"/>
        <v>171.04324158967592</v>
      </c>
      <c r="AK103" s="254">
        <f t="shared" si="24"/>
        <v>164.57323191321225</v>
      </c>
      <c r="AL103" s="254">
        <f t="shared" si="25"/>
        <v>176.59456887571531</v>
      </c>
      <c r="AM103" s="254">
        <f t="shared" si="26"/>
        <v>207.86546678378954</v>
      </c>
      <c r="AN103" s="254" t="s">
        <v>1116</v>
      </c>
      <c r="AO103" s="254">
        <f t="shared" si="27"/>
        <v>230.5444875283815</v>
      </c>
    </row>
    <row r="104" spans="1:41" x14ac:dyDescent="0.25">
      <c r="A104" s="222">
        <v>44611</v>
      </c>
      <c r="B104" s="222">
        <v>44605</v>
      </c>
      <c r="C104" s="201">
        <v>651</v>
      </c>
      <c r="D104" s="201">
        <v>516</v>
      </c>
      <c r="E104" s="201">
        <v>428</v>
      </c>
      <c r="F104" s="201">
        <v>1654</v>
      </c>
      <c r="G104" s="201">
        <v>2606</v>
      </c>
      <c r="H104" s="201">
        <v>1424</v>
      </c>
      <c r="I104" s="201">
        <v>1088</v>
      </c>
      <c r="J104" s="201">
        <v>1028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75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1.57472292936629</v>
      </c>
      <c r="AD104" s="254">
        <f t="shared" si="17"/>
        <v>139.66398496514412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69352747519116</v>
      </c>
      <c r="AI104" s="254">
        <f t="shared" si="22"/>
        <v>129.310112865945</v>
      </c>
      <c r="AJ104" s="254">
        <f t="shared" si="23"/>
        <v>107.47704911625114</v>
      </c>
      <c r="AK104" s="254">
        <f t="shared" si="24"/>
        <v>107.29937069865032</v>
      </c>
      <c r="AL104" s="254">
        <f t="shared" si="25"/>
        <v>111.81665139873172</v>
      </c>
      <c r="AM104" s="254">
        <f t="shared" si="26"/>
        <v>141.75743308533842</v>
      </c>
      <c r="AN104" s="254" t="s">
        <v>1116</v>
      </c>
      <c r="AO104" s="254">
        <f t="shared" si="27"/>
        <v>161.8951854062345</v>
      </c>
    </row>
    <row r="105" spans="1:41" x14ac:dyDescent="0.2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4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4</v>
      </c>
      <c r="M105" s="201">
        <v>314</v>
      </c>
      <c r="N105" s="201">
        <v>1</v>
      </c>
      <c r="O105" s="201">
        <v>7067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75698453106645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634285525423</v>
      </c>
      <c r="AH105" s="254">
        <f t="shared" si="21"/>
        <v>101.02585631114931</v>
      </c>
      <c r="AI105" s="254">
        <f t="shared" si="22"/>
        <v>75.351665034015753</v>
      </c>
      <c r="AJ105" s="254">
        <f t="shared" si="23"/>
        <v>66.075384281586295</v>
      </c>
      <c r="AK105" s="254">
        <f t="shared" si="24"/>
        <v>75.097676945234767</v>
      </c>
      <c r="AL105" s="254">
        <f t="shared" si="25"/>
        <v>74.544434265821138</v>
      </c>
      <c r="AM105" s="254">
        <f t="shared" si="26"/>
        <v>106.99960093460641</v>
      </c>
      <c r="AN105" s="254" t="s">
        <v>1116</v>
      </c>
      <c r="AO105" s="254">
        <f t="shared" si="27"/>
        <v>101.47346122091878</v>
      </c>
    </row>
    <row r="106" spans="1:41" x14ac:dyDescent="0.2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8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313326194690518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926673332831825</v>
      </c>
      <c r="AI106" s="254">
        <f t="shared" si="22"/>
        <v>68.814848666711541</v>
      </c>
      <c r="AJ106" s="254">
        <f t="shared" si="23"/>
        <v>63.984391108118373</v>
      </c>
      <c r="AK106" s="254">
        <f t="shared" si="24"/>
        <v>55.61030507969916</v>
      </c>
      <c r="AL106" s="254">
        <f t="shared" si="25"/>
        <v>62.386117447064208</v>
      </c>
      <c r="AM106" s="254">
        <f t="shared" si="26"/>
        <v>79.738556110502856</v>
      </c>
      <c r="AN106" s="254" t="s">
        <v>1116</v>
      </c>
      <c r="AO106" s="254">
        <f t="shared" si="27"/>
        <v>85.836755508511743</v>
      </c>
    </row>
    <row r="107" spans="1:41" x14ac:dyDescent="0.2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1</v>
      </c>
      <c r="H107" s="201">
        <v>684</v>
      </c>
      <c r="I107" s="201">
        <v>486</v>
      </c>
      <c r="J107" s="201">
        <v>488</v>
      </c>
      <c r="K107" s="201">
        <v>421</v>
      </c>
      <c r="L107" s="201">
        <v>272</v>
      </c>
      <c r="M107" s="201">
        <v>171</v>
      </c>
      <c r="N107" s="201">
        <v>0</v>
      </c>
      <c r="O107" s="201">
        <v>4841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7.110660518692654</v>
      </c>
      <c r="AE107" s="254">
        <f t="shared" si="18"/>
        <v>51.954854076404565</v>
      </c>
      <c r="AF107" s="254">
        <f t="shared" si="19"/>
        <v>92.875236701180469</v>
      </c>
      <c r="AG107" s="254">
        <f t="shared" si="20"/>
        <v>116.96204874782512</v>
      </c>
      <c r="AH107" s="254">
        <f t="shared" si="21"/>
        <v>74.785374152409233</v>
      </c>
      <c r="AI107" s="254">
        <f t="shared" si="22"/>
        <v>57.761686445633515</v>
      </c>
      <c r="AJ107" s="254">
        <f t="shared" si="23"/>
        <v>51.02023343261726</v>
      </c>
      <c r="AK107" s="254">
        <f t="shared" ref="AK107:AK114" si="28">($K107/841570.639343329)*100000</f>
        <v>50.025509484088353</v>
      </c>
      <c r="AL107" s="254">
        <f t="shared" ref="AL107:AL114" si="29">($L107/501714.183873658)*100000</f>
        <v>54.214134011506282</v>
      </c>
      <c r="AM107" s="254">
        <f t="shared" si="26"/>
        <v>58.270483311521318</v>
      </c>
      <c r="AN107" s="254" t="s">
        <v>1116</v>
      </c>
      <c r="AO107" s="254">
        <f t="shared" si="27"/>
        <v>69.510828607679045</v>
      </c>
    </row>
    <row r="108" spans="1:41" x14ac:dyDescent="0.25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10</v>
      </c>
      <c r="G108" s="201">
        <v>1011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6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5.045900332584367</v>
      </c>
      <c r="AF108" s="254">
        <f t="shared" si="19"/>
        <v>88.761881229566427</v>
      </c>
      <c r="AG108" s="254">
        <f t="shared" si="20"/>
        <v>98.458477338926897</v>
      </c>
      <c r="AH108" s="254">
        <f t="shared" si="21"/>
        <v>84.406884277280611</v>
      </c>
      <c r="AI108" s="254">
        <f t="shared" si="22"/>
        <v>70.003360733494119</v>
      </c>
      <c r="AJ108" s="254">
        <f t="shared" si="23"/>
        <v>63.775291790771576</v>
      </c>
      <c r="AK108" s="254">
        <f t="shared" si="28"/>
        <v>54.659701574063277</v>
      </c>
      <c r="AL108" s="254">
        <f t="shared" si="29"/>
        <v>56.406617372265728</v>
      </c>
      <c r="AM108" s="254">
        <f t="shared" si="26"/>
        <v>62.700403095438141</v>
      </c>
      <c r="AN108" s="254" t="s">
        <v>1116</v>
      </c>
      <c r="AO108" s="254">
        <f t="shared" si="27"/>
        <v>73.459491666367697</v>
      </c>
    </row>
    <row r="109" spans="1:41" x14ac:dyDescent="0.2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4</v>
      </c>
      <c r="G109" s="201">
        <v>1796</v>
      </c>
      <c r="H109" s="201">
        <v>1048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6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559321024719537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3.44201405925077</v>
      </c>
      <c r="AG109" s="254">
        <f t="shared" si="20"/>
        <v>174.90744342305908</v>
      </c>
      <c r="AH109" s="254">
        <f t="shared" si="21"/>
        <v>114.58343875983171</v>
      </c>
      <c r="AI109" s="254">
        <f t="shared" si="22"/>
        <v>100.78582326316302</v>
      </c>
      <c r="AJ109" s="254">
        <f t="shared" si="23"/>
        <v>77.575846735659866</v>
      </c>
      <c r="AK109" s="254">
        <f t="shared" si="28"/>
        <v>69.037579596806012</v>
      </c>
      <c r="AL109" s="254">
        <f t="shared" si="29"/>
        <v>61.190217432104525</v>
      </c>
      <c r="AM109" s="254">
        <f t="shared" si="26"/>
        <v>68.834138180861444</v>
      </c>
      <c r="AN109" s="254" t="s">
        <v>1116</v>
      </c>
      <c r="AO109" s="254">
        <f t="shared" si="27"/>
        <v>100.02322497027313</v>
      </c>
    </row>
    <row r="110" spans="1:41" x14ac:dyDescent="0.2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5</v>
      </c>
      <c r="H110" s="201">
        <v>1371</v>
      </c>
      <c r="I110" s="201">
        <v>977</v>
      </c>
      <c r="J110" s="201">
        <v>948</v>
      </c>
      <c r="K110" s="201">
        <v>743</v>
      </c>
      <c r="L110" s="201">
        <v>422</v>
      </c>
      <c r="M110" s="201">
        <v>222</v>
      </c>
      <c r="N110" s="201">
        <v>0</v>
      </c>
      <c r="O110" s="201">
        <v>8770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1.04981528624418</v>
      </c>
      <c r="AD110" s="254">
        <f t="shared" si="17"/>
        <v>92.838656672566742</v>
      </c>
      <c r="AE110" s="254">
        <f t="shared" si="18"/>
        <v>92.364185024719234</v>
      </c>
      <c r="AF110" s="254">
        <f t="shared" si="19"/>
        <v>129.24595876597843</v>
      </c>
      <c r="AG110" s="254">
        <f t="shared" si="20"/>
        <v>228.37302607298079</v>
      </c>
      <c r="AH110" s="254">
        <f t="shared" si="21"/>
        <v>149.89875433180273</v>
      </c>
      <c r="AI110" s="254">
        <f t="shared" si="22"/>
        <v>116.11762892465833</v>
      </c>
      <c r="AJ110" s="254">
        <f t="shared" si="23"/>
        <v>99.11307642237945</v>
      </c>
      <c r="AK110" s="254">
        <f t="shared" si="28"/>
        <v>88.287300585932641</v>
      </c>
      <c r="AL110" s="254">
        <f t="shared" si="29"/>
        <v>84.111634385498718</v>
      </c>
      <c r="AM110" s="254">
        <f t="shared" si="26"/>
        <v>75.649399386887325</v>
      </c>
      <c r="AN110" s="254" t="s">
        <v>1116</v>
      </c>
      <c r="AO110" s="254">
        <f t="shared" si="27"/>
        <v>125.92645463527066</v>
      </c>
    </row>
    <row r="111" spans="1:41" x14ac:dyDescent="0.25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5</v>
      </c>
      <c r="H111" s="201">
        <v>1796</v>
      </c>
      <c r="I111" s="201">
        <v>1224</v>
      </c>
      <c r="J111" s="201">
        <v>1312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200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54.24089367118211</v>
      </c>
      <c r="AD111" s="254">
        <f t="shared" si="17"/>
        <v>103.66532217374071</v>
      </c>
      <c r="AE111" s="254">
        <f t="shared" si="18"/>
        <v>105.66663558534457</v>
      </c>
      <c r="AF111" s="254">
        <f t="shared" si="19"/>
        <v>187.26592015506088</v>
      </c>
      <c r="AG111" s="254">
        <f t="shared" si="20"/>
        <v>269.27565760844004</v>
      </c>
      <c r="AH111" s="254">
        <f t="shared" si="21"/>
        <v>196.36627482123828</v>
      </c>
      <c r="AI111" s="254">
        <f t="shared" si="22"/>
        <v>145.47387697418813</v>
      </c>
      <c r="AJ111" s="254">
        <f t="shared" si="23"/>
        <v>137.1691521794956</v>
      </c>
      <c r="AK111" s="254">
        <f t="shared" si="28"/>
        <v>122.74667766523341</v>
      </c>
      <c r="AL111" s="254">
        <f t="shared" si="29"/>
        <v>114.00913475949116</v>
      </c>
      <c r="AM111" s="254">
        <f t="shared" si="26"/>
        <v>94.050604643157229</v>
      </c>
      <c r="AN111" s="254" t="s">
        <v>1116</v>
      </c>
      <c r="AO111" s="254">
        <f t="shared" si="27"/>
        <v>160.81827729931942</v>
      </c>
    </row>
    <row r="112" spans="1:41" x14ac:dyDescent="0.25">
      <c r="A112" s="222">
        <v>44667</v>
      </c>
      <c r="B112" s="25">
        <v>44661</v>
      </c>
      <c r="C112" s="276">
        <v>692</v>
      </c>
      <c r="D112" s="276">
        <v>544</v>
      </c>
      <c r="E112" s="276">
        <v>564</v>
      </c>
      <c r="F112" s="276">
        <v>1283</v>
      </c>
      <c r="G112" s="276">
        <v>3595</v>
      </c>
      <c r="H112" s="276">
        <v>2391</v>
      </c>
      <c r="I112" s="276">
        <v>1587</v>
      </c>
      <c r="J112" s="276">
        <v>1679</v>
      </c>
      <c r="K112" s="276">
        <v>1418</v>
      </c>
      <c r="L112" s="276">
        <v>755</v>
      </c>
      <c r="M112" s="276">
        <v>419</v>
      </c>
      <c r="N112" s="276">
        <v>0</v>
      </c>
      <c r="O112" s="276">
        <v>14927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193.01030455779025</v>
      </c>
      <c r="AD112" s="254">
        <f t="shared" si="17"/>
        <v>147.2426508159659</v>
      </c>
      <c r="AE112" s="254">
        <f t="shared" si="18"/>
        <v>141.558153135711</v>
      </c>
      <c r="AF112" s="254">
        <f t="shared" si="19"/>
        <v>277.75974053057007</v>
      </c>
      <c r="AG112" s="254">
        <f t="shared" si="20"/>
        <v>350.10704849994283</v>
      </c>
      <c r="AH112" s="254">
        <f t="shared" si="21"/>
        <v>261.42080350644812</v>
      </c>
      <c r="AI112" s="254">
        <f t="shared" si="22"/>
        <v>188.61686499839587</v>
      </c>
      <c r="AJ112" s="254">
        <f t="shared" si="23"/>
        <v>175.53887691263193</v>
      </c>
      <c r="AK112" s="254">
        <f t="shared" si="28"/>
        <v>168.49447137396029</v>
      </c>
      <c r="AL112" s="254">
        <f t="shared" si="29"/>
        <v>150.48408521576192</v>
      </c>
      <c r="AM112" s="254">
        <f t="shared" si="26"/>
        <v>142.77972226624229</v>
      </c>
      <c r="AN112" s="254" t="s">
        <v>1116</v>
      </c>
      <c r="AO112" s="254">
        <f t="shared" si="27"/>
        <v>214.33343082561973</v>
      </c>
    </row>
    <row r="113" spans="1:41" x14ac:dyDescent="0.25">
      <c r="A113" s="222">
        <v>44674</v>
      </c>
      <c r="B113" s="25">
        <v>44668</v>
      </c>
      <c r="C113" s="276">
        <v>717</v>
      </c>
      <c r="D113" s="276">
        <v>389</v>
      </c>
      <c r="E113" s="276">
        <v>347</v>
      </c>
      <c r="F113" s="276">
        <v>1024</v>
      </c>
      <c r="G113" s="276">
        <v>3608</v>
      </c>
      <c r="H113" s="276">
        <v>2314</v>
      </c>
      <c r="I113" s="276">
        <v>1668</v>
      </c>
      <c r="J113" s="276">
        <v>1777</v>
      </c>
      <c r="K113" s="276">
        <v>1560</v>
      </c>
      <c r="L113" s="276">
        <v>897</v>
      </c>
      <c r="M113" s="276">
        <v>617</v>
      </c>
      <c r="N113" s="276">
        <v>0</v>
      </c>
      <c r="O113" s="276">
        <v>14918</v>
      </c>
      <c r="P113" s="241">
        <v>4.59</v>
      </c>
      <c r="Q113" s="241">
        <v>4.3600000000000003</v>
      </c>
      <c r="R113" s="241">
        <v>11.62</v>
      </c>
      <c r="S113" s="241">
        <v>26.91</v>
      </c>
      <c r="T113" s="241">
        <v>13</v>
      </c>
      <c r="U113" s="241">
        <v>7.8</v>
      </c>
      <c r="V113" s="241">
        <v>3.75</v>
      </c>
      <c r="W113" s="241">
        <v>10.24</v>
      </c>
      <c r="X113" s="241">
        <v>8.1</v>
      </c>
      <c r="Y113" s="241">
        <v>6.42</v>
      </c>
      <c r="Z113" s="241">
        <v>3.21</v>
      </c>
      <c r="AA113" s="241">
        <v>0</v>
      </c>
      <c r="AB113" s="230">
        <v>7</v>
      </c>
      <c r="AC113" s="254">
        <f t="shared" si="16"/>
        <v>199.98322018487806</v>
      </c>
      <c r="AD113" s="254">
        <f t="shared" si="17"/>
        <v>105.2893219989168</v>
      </c>
      <c r="AE113" s="254">
        <f t="shared" si="18"/>
        <v>87.093402727112959</v>
      </c>
      <c r="AF113" s="254">
        <f t="shared" si="19"/>
        <v>221.68821068067322</v>
      </c>
      <c r="AG113" s="254">
        <f t="shared" si="20"/>
        <v>351.37308233318322</v>
      </c>
      <c r="AH113" s="254">
        <f t="shared" si="21"/>
        <v>253.00198214718563</v>
      </c>
      <c r="AI113" s="254">
        <f t="shared" si="22"/>
        <v>198.2438127393348</v>
      </c>
      <c r="AJ113" s="254">
        <f t="shared" si="23"/>
        <v>185.78474346262476</v>
      </c>
      <c r="AK113" s="254">
        <f t="shared" si="28"/>
        <v>185.36768359899719</v>
      </c>
      <c r="AL113" s="254">
        <f t="shared" si="29"/>
        <v>178.78705223647475</v>
      </c>
      <c r="AM113" s="254">
        <f t="shared" si="26"/>
        <v>210.25080820589858</v>
      </c>
      <c r="AN113" s="254" t="s">
        <v>1116</v>
      </c>
      <c r="AO113" s="254">
        <f t="shared" si="27"/>
        <v>214.20420185278991</v>
      </c>
    </row>
    <row r="114" spans="1:41" x14ac:dyDescent="0.25">
      <c r="A114" s="222">
        <v>44681</v>
      </c>
      <c r="B114" s="25">
        <v>44675</v>
      </c>
      <c r="C114" s="276">
        <v>230</v>
      </c>
      <c r="D114" s="276">
        <v>111</v>
      </c>
      <c r="E114" s="276">
        <v>108</v>
      </c>
      <c r="F114" s="276">
        <v>288</v>
      </c>
      <c r="G114" s="276">
        <v>894</v>
      </c>
      <c r="H114" s="276">
        <v>626</v>
      </c>
      <c r="I114" s="276">
        <v>478</v>
      </c>
      <c r="J114" s="276">
        <v>495</v>
      </c>
      <c r="K114" s="276">
        <v>402</v>
      </c>
      <c r="L114" s="276">
        <v>253</v>
      </c>
      <c r="M114" s="276">
        <v>167</v>
      </c>
      <c r="N114" s="276">
        <v>0</v>
      </c>
      <c r="O114" s="276">
        <v>4052</v>
      </c>
      <c r="P114" s="241">
        <v>4.59</v>
      </c>
      <c r="Q114" s="241">
        <v>4.3600000000000003</v>
      </c>
      <c r="R114" s="241">
        <v>11.62</v>
      </c>
      <c r="S114" s="241">
        <v>26.91</v>
      </c>
      <c r="T114" s="241">
        <v>13</v>
      </c>
      <c r="U114" s="241">
        <v>7.8</v>
      </c>
      <c r="V114" s="241">
        <v>3.75</v>
      </c>
      <c r="W114" s="241">
        <v>10.24</v>
      </c>
      <c r="X114" s="241">
        <v>8.1</v>
      </c>
      <c r="Y114" s="241">
        <v>6.42</v>
      </c>
      <c r="Z114" s="241">
        <v>3.21</v>
      </c>
      <c r="AA114" s="241">
        <v>0</v>
      </c>
      <c r="AB114" s="230">
        <v>8</v>
      </c>
      <c r="AC114" s="254">
        <f t="shared" si="16"/>
        <v>64.150823769207747</v>
      </c>
      <c r="AD114" s="254">
        <f t="shared" si="17"/>
        <v>30.04399676575775</v>
      </c>
      <c r="AE114" s="254">
        <f t="shared" si="18"/>
        <v>27.10688038768934</v>
      </c>
      <c r="AF114" s="254">
        <f t="shared" si="19"/>
        <v>62.349809253939348</v>
      </c>
      <c r="AG114" s="254">
        <f t="shared" si="20"/>
        <v>87.064172839763259</v>
      </c>
      <c r="AH114" s="254">
        <f t="shared" si="21"/>
        <v>68.443924297380391</v>
      </c>
      <c r="AI114" s="254">
        <f t="shared" si="22"/>
        <v>56.810876792207459</v>
      </c>
      <c r="AJ114" s="254">
        <f t="shared" si="23"/>
        <v>51.752081043331032</v>
      </c>
      <c r="AK114" s="254">
        <f t="shared" si="28"/>
        <v>47.767826158203128</v>
      </c>
      <c r="AL114" s="254">
        <f t="shared" si="29"/>
        <v>50.427117297467241</v>
      </c>
      <c r="AM114" s="254">
        <f t="shared" si="26"/>
        <v>56.90743107031615</v>
      </c>
      <c r="AN114" s="254" t="s">
        <v>1116</v>
      </c>
      <c r="AO114" s="254">
        <f t="shared" si="27"/>
        <v>58.181755322932347</v>
      </c>
    </row>
    <row r="115" spans="1:41" x14ac:dyDescent="0.25">
      <c r="C115" s="276"/>
      <c r="D115" s="276"/>
      <c r="E115" s="276"/>
      <c r="F115" s="276"/>
      <c r="G115" s="276"/>
      <c r="H115" s="276"/>
      <c r="I115" s="276"/>
      <c r="J115" s="276"/>
      <c r="K115" s="276"/>
      <c r="L115" s="276"/>
      <c r="M115" s="276"/>
      <c r="N115" s="276"/>
      <c r="O115" s="276"/>
    </row>
    <row r="116" spans="1:41" x14ac:dyDescent="0.25">
      <c r="C116" s="261"/>
      <c r="D116" s="261"/>
      <c r="E116" s="261"/>
      <c r="F116" s="261"/>
      <c r="G116" s="261"/>
      <c r="H116" s="261"/>
    </row>
    <row r="117" spans="1:41" x14ac:dyDescent="0.25">
      <c r="C117" s="261"/>
      <c r="D117" s="261"/>
      <c r="E117" s="261"/>
      <c r="F117" s="261"/>
      <c r="G117" s="261"/>
      <c r="H117" s="261"/>
    </row>
    <row r="118" spans="1:41" x14ac:dyDescent="0.25">
      <c r="C118" s="261"/>
      <c r="D118" s="261"/>
      <c r="E118" s="261"/>
      <c r="F118" s="261"/>
      <c r="G118" s="261"/>
      <c r="H118" s="261"/>
    </row>
    <row r="119" spans="1:41" x14ac:dyDescent="0.25">
      <c r="C119" s="261"/>
      <c r="D119" s="261"/>
      <c r="E119" s="261"/>
      <c r="F119" s="261"/>
      <c r="G119" s="261"/>
      <c r="H119" s="261"/>
    </row>
    <row r="120" spans="1:41" x14ac:dyDescent="0.25">
      <c r="C120" s="261"/>
      <c r="D120" s="261"/>
      <c r="E120" s="261"/>
      <c r="F120" s="261"/>
      <c r="G120" s="261"/>
      <c r="H120" s="261"/>
    </row>
    <row r="121" spans="1:41" x14ac:dyDescent="0.25">
      <c r="C121" s="261"/>
      <c r="D121" s="261"/>
      <c r="E121" s="261"/>
      <c r="F121" s="261"/>
      <c r="G121" s="261"/>
      <c r="H121" s="261"/>
    </row>
    <row r="122" spans="1:41" x14ac:dyDescent="0.25">
      <c r="C122" s="261"/>
      <c r="D122" s="261"/>
      <c r="E122" s="261"/>
      <c r="F122" s="261"/>
      <c r="G122" s="261"/>
      <c r="H122" s="261"/>
    </row>
    <row r="123" spans="1:41" x14ac:dyDescent="0.25">
      <c r="C123" s="261"/>
      <c r="D123" s="261"/>
      <c r="E123" s="261"/>
      <c r="F123" s="261"/>
      <c r="G123" s="261"/>
      <c r="H123" s="261"/>
    </row>
    <row r="124" spans="1:41" x14ac:dyDescent="0.25">
      <c r="C124" s="261"/>
      <c r="D124" s="261"/>
      <c r="E124" s="261"/>
      <c r="F124" s="261"/>
      <c r="G124" s="261"/>
      <c r="H124" s="261"/>
    </row>
    <row r="125" spans="1:41" x14ac:dyDescent="0.25">
      <c r="C125" s="261"/>
      <c r="D125" s="261"/>
      <c r="E125" s="261"/>
      <c r="F125" s="261"/>
      <c r="G125" s="261"/>
      <c r="H125" s="261"/>
    </row>
    <row r="126" spans="1:41" x14ac:dyDescent="0.25">
      <c r="C126" s="261"/>
      <c r="D126" s="261"/>
      <c r="E126" s="261"/>
      <c r="F126" s="261"/>
      <c r="G126" s="261"/>
      <c r="H126" s="261"/>
    </row>
    <row r="127" spans="1:41" x14ac:dyDescent="0.25">
      <c r="C127" s="261"/>
      <c r="D127" s="261"/>
      <c r="E127" s="261"/>
      <c r="F127" s="261"/>
      <c r="G127" s="261"/>
      <c r="H127" s="261"/>
    </row>
    <row r="128" spans="1:41" x14ac:dyDescent="0.25">
      <c r="C128" s="261"/>
      <c r="D128" s="261"/>
      <c r="E128" s="261"/>
      <c r="F128" s="261"/>
      <c r="G128" s="261"/>
      <c r="H128" s="261"/>
    </row>
    <row r="129" spans="3:8" x14ac:dyDescent="0.25">
      <c r="C129" s="261"/>
      <c r="D129" s="261"/>
      <c r="E129" s="261"/>
      <c r="F129" s="261"/>
      <c r="G129" s="261"/>
      <c r="H129" s="261"/>
    </row>
    <row r="130" spans="3:8" x14ac:dyDescent="0.25">
      <c r="C130" s="261"/>
      <c r="D130" s="261"/>
      <c r="E130" s="261"/>
      <c r="F130" s="261"/>
      <c r="G130" s="261"/>
      <c r="H130" s="261"/>
    </row>
    <row r="131" spans="3:8" x14ac:dyDescent="0.25">
      <c r="C131" s="261"/>
      <c r="D131" s="261"/>
      <c r="E131" s="261"/>
      <c r="F131" s="261"/>
      <c r="G131" s="261"/>
      <c r="H131" s="261"/>
    </row>
    <row r="132" spans="3:8" x14ac:dyDescent="0.25">
      <c r="C132" s="261"/>
      <c r="D132" s="261"/>
      <c r="E132" s="261"/>
      <c r="F132" s="261"/>
      <c r="G132" s="261"/>
      <c r="H132" s="261"/>
    </row>
    <row r="133" spans="3:8" x14ac:dyDescent="0.25">
      <c r="C133" s="261"/>
      <c r="D133" s="261"/>
      <c r="E133" s="261"/>
      <c r="F133" s="261"/>
      <c r="G133" s="261"/>
      <c r="H133" s="261"/>
    </row>
    <row r="134" spans="3:8" x14ac:dyDescent="0.25">
      <c r="C134" s="261"/>
      <c r="D134" s="261"/>
      <c r="E134" s="261"/>
      <c r="F134" s="261"/>
      <c r="G134" s="261"/>
      <c r="H134" s="261"/>
    </row>
    <row r="135" spans="3:8" x14ac:dyDescent="0.25">
      <c r="C135" s="261"/>
      <c r="D135" s="261"/>
      <c r="E135" s="261"/>
      <c r="F135" s="261"/>
      <c r="G135" s="261"/>
      <c r="H135" s="261"/>
    </row>
    <row r="136" spans="3:8" x14ac:dyDescent="0.25">
      <c r="C136" s="261"/>
      <c r="D136" s="261"/>
      <c r="E136" s="261"/>
      <c r="F136" s="261"/>
      <c r="G136" s="261"/>
      <c r="H136" s="261"/>
    </row>
    <row r="137" spans="3:8" x14ac:dyDescent="0.25">
      <c r="C137" s="261"/>
      <c r="D137" s="261"/>
      <c r="E137" s="261"/>
      <c r="F137" s="261"/>
      <c r="G137" s="261"/>
      <c r="H137" s="261"/>
    </row>
    <row r="138" spans="3:8" x14ac:dyDescent="0.25">
      <c r="C138" s="261"/>
      <c r="D138" s="261"/>
      <c r="E138" s="261"/>
      <c r="F138" s="261"/>
      <c r="G138" s="261"/>
      <c r="H138" s="261"/>
    </row>
    <row r="139" spans="3:8" x14ac:dyDescent="0.25">
      <c r="C139" s="261"/>
      <c r="D139" s="261"/>
      <c r="E139" s="261"/>
      <c r="F139" s="261"/>
      <c r="G139" s="261"/>
      <c r="H139" s="261"/>
    </row>
    <row r="140" spans="3:8" x14ac:dyDescent="0.25">
      <c r="C140" s="261"/>
      <c r="D140" s="261"/>
      <c r="E140" s="261"/>
      <c r="F140" s="261"/>
      <c r="G140" s="261"/>
      <c r="H140" s="261"/>
    </row>
    <row r="141" spans="3:8" x14ac:dyDescent="0.25">
      <c r="C141" s="261"/>
      <c r="D141" s="261"/>
      <c r="E141" s="261"/>
      <c r="F141" s="261"/>
      <c r="G141" s="261"/>
      <c r="H141" s="261"/>
    </row>
    <row r="142" spans="3:8" x14ac:dyDescent="0.25">
      <c r="C142" s="261"/>
      <c r="D142" s="261"/>
      <c r="E142" s="261"/>
      <c r="F142" s="261"/>
      <c r="G142" s="261"/>
      <c r="H142" s="261"/>
    </row>
    <row r="143" spans="3:8" x14ac:dyDescent="0.25">
      <c r="C143" s="261"/>
      <c r="D143" s="261"/>
      <c r="E143" s="261"/>
      <c r="F143" s="261"/>
      <c r="G143" s="261"/>
      <c r="H143" s="261"/>
    </row>
    <row r="144" spans="3:8" x14ac:dyDescent="0.25">
      <c r="C144" s="261"/>
      <c r="D144" s="261"/>
      <c r="E144" s="261"/>
      <c r="F144" s="261"/>
      <c r="G144" s="261"/>
      <c r="H144" s="261"/>
    </row>
    <row r="145" spans="3:8" x14ac:dyDescent="0.25">
      <c r="C145" s="261"/>
      <c r="D145" s="261"/>
      <c r="E145" s="261"/>
      <c r="F145" s="261"/>
      <c r="G145" s="261"/>
      <c r="H145" s="261"/>
    </row>
    <row r="146" spans="3:8" x14ac:dyDescent="0.25">
      <c r="C146" s="261"/>
      <c r="D146" s="261"/>
      <c r="E146" s="261"/>
      <c r="F146" s="261"/>
      <c r="G146" s="261"/>
      <c r="H146" s="261"/>
    </row>
    <row r="147" spans="3:8" x14ac:dyDescent="0.25">
      <c r="C147" s="261"/>
      <c r="D147" s="261"/>
      <c r="E147" s="261"/>
      <c r="F147" s="261"/>
      <c r="G147" s="261"/>
      <c r="H147" s="261"/>
    </row>
    <row r="148" spans="3:8" x14ac:dyDescent="0.25">
      <c r="C148" s="261"/>
      <c r="D148" s="261"/>
      <c r="E148" s="261"/>
      <c r="F148" s="261"/>
      <c r="G148" s="261"/>
      <c r="H148" s="261"/>
    </row>
    <row r="149" spans="3:8" x14ac:dyDescent="0.25">
      <c r="C149" s="261"/>
      <c r="D149" s="261"/>
      <c r="E149" s="261"/>
      <c r="F149" s="261"/>
      <c r="G149" s="261"/>
      <c r="H149" s="261"/>
    </row>
    <row r="150" spans="3:8" x14ac:dyDescent="0.25">
      <c r="C150" s="261"/>
      <c r="D150" s="261"/>
      <c r="E150" s="261"/>
      <c r="F150" s="261"/>
      <c r="G150" s="261"/>
      <c r="H150" s="261"/>
    </row>
    <row r="151" spans="3:8" x14ac:dyDescent="0.25">
      <c r="C151" s="261"/>
      <c r="D151" s="261"/>
      <c r="E151" s="261"/>
      <c r="F151" s="261"/>
      <c r="G151" s="261"/>
      <c r="H151" s="261"/>
    </row>
    <row r="152" spans="3:8" x14ac:dyDescent="0.25">
      <c r="C152" s="261"/>
      <c r="D152" s="261"/>
      <c r="E152" s="261"/>
      <c r="F152" s="261"/>
      <c r="G152" s="261"/>
      <c r="H152" s="261"/>
    </row>
    <row r="153" spans="3:8" x14ac:dyDescent="0.25">
      <c r="C153" s="261"/>
      <c r="D153" s="261"/>
      <c r="E153" s="261"/>
      <c r="F153" s="261"/>
      <c r="G153" s="261"/>
      <c r="H153" s="261"/>
    </row>
    <row r="154" spans="3:8" x14ac:dyDescent="0.25">
      <c r="C154" s="261"/>
      <c r="D154" s="261"/>
      <c r="E154" s="261"/>
      <c r="F154" s="261"/>
      <c r="G154" s="261"/>
      <c r="H154" s="261"/>
    </row>
    <row r="155" spans="3:8" x14ac:dyDescent="0.25">
      <c r="C155" s="261"/>
      <c r="D155" s="261"/>
      <c r="E155" s="261"/>
      <c r="F155" s="261"/>
      <c r="G155" s="261"/>
      <c r="H155" s="261"/>
    </row>
    <row r="156" spans="3:8" x14ac:dyDescent="0.25">
      <c r="C156" s="261"/>
      <c r="D156" s="261"/>
      <c r="E156" s="261"/>
      <c r="F156" s="261"/>
      <c r="G156" s="261"/>
      <c r="H156" s="261"/>
    </row>
    <row r="157" spans="3:8" x14ac:dyDescent="0.25">
      <c r="C157" s="261"/>
      <c r="D157" s="261"/>
      <c r="E157" s="261"/>
      <c r="F157" s="261"/>
      <c r="G157" s="261"/>
      <c r="H157" s="261"/>
    </row>
    <row r="158" spans="3:8" x14ac:dyDescent="0.25">
      <c r="C158" s="261"/>
      <c r="D158" s="261"/>
      <c r="E158" s="261"/>
      <c r="F158" s="261"/>
      <c r="G158" s="261"/>
      <c r="H158" s="261"/>
    </row>
    <row r="159" spans="3:8" x14ac:dyDescent="0.25">
      <c r="C159" s="261"/>
      <c r="D159" s="261"/>
      <c r="E159" s="261"/>
      <c r="F159" s="261"/>
      <c r="G159" s="261"/>
      <c r="H159" s="261"/>
    </row>
    <row r="160" spans="3:8" x14ac:dyDescent="0.25">
      <c r="C160" s="261"/>
      <c r="D160" s="261"/>
      <c r="E160" s="261"/>
      <c r="F160" s="261"/>
      <c r="G160" s="261"/>
      <c r="H160" s="261"/>
    </row>
    <row r="161" spans="3:8" x14ac:dyDescent="0.25">
      <c r="C161" s="261"/>
      <c r="D161" s="261"/>
      <c r="E161" s="261"/>
      <c r="F161" s="261"/>
      <c r="G161" s="261"/>
      <c r="H161" s="261"/>
    </row>
    <row r="162" spans="3:8" x14ac:dyDescent="0.25">
      <c r="C162" s="261"/>
      <c r="D162" s="261"/>
      <c r="E162" s="261"/>
      <c r="F162" s="261"/>
      <c r="G162" s="261"/>
      <c r="H162" s="261"/>
    </row>
    <row r="163" spans="3:8" x14ac:dyDescent="0.25">
      <c r="C163" s="261"/>
      <c r="D163" s="261"/>
      <c r="E163" s="261"/>
      <c r="F163" s="261"/>
      <c r="G163" s="261"/>
      <c r="H163" s="261"/>
    </row>
    <row r="164" spans="3:8" x14ac:dyDescent="0.25">
      <c r="C164" s="261"/>
      <c r="D164" s="261"/>
      <c r="E164" s="261"/>
      <c r="F164" s="261"/>
      <c r="G164" s="261"/>
      <c r="H164" s="261"/>
    </row>
    <row r="165" spans="3:8" x14ac:dyDescent="0.25">
      <c r="C165" s="261"/>
      <c r="D165" s="261"/>
      <c r="E165" s="261"/>
      <c r="F165" s="261"/>
      <c r="G165" s="261"/>
      <c r="H165" s="261"/>
    </row>
    <row r="166" spans="3:8" x14ac:dyDescent="0.25">
      <c r="C166" s="261"/>
      <c r="D166" s="261"/>
      <c r="E166" s="261"/>
      <c r="F166" s="261"/>
      <c r="G166" s="261"/>
      <c r="H166" s="261"/>
    </row>
    <row r="167" spans="3:8" x14ac:dyDescent="0.25">
      <c r="C167" s="261"/>
      <c r="D167" s="261"/>
      <c r="E167" s="261"/>
      <c r="F167" s="261"/>
      <c r="G167" s="261"/>
      <c r="H167" s="261"/>
    </row>
    <row r="168" spans="3:8" x14ac:dyDescent="0.25">
      <c r="C168" s="261"/>
      <c r="D168" s="261"/>
      <c r="E168" s="261"/>
      <c r="F168" s="261"/>
      <c r="G168" s="261"/>
      <c r="H168" s="261"/>
    </row>
    <row r="169" spans="3:8" x14ac:dyDescent="0.25">
      <c r="C169" s="261"/>
      <c r="D169" s="261"/>
      <c r="E169" s="261"/>
      <c r="F169" s="261"/>
      <c r="G169" s="261"/>
      <c r="H169" s="261"/>
    </row>
    <row r="170" spans="3:8" x14ac:dyDescent="0.25">
      <c r="C170" s="261"/>
      <c r="D170" s="261"/>
      <c r="E170" s="261"/>
      <c r="F170" s="261"/>
      <c r="G170" s="261"/>
      <c r="H170" s="261"/>
    </row>
    <row r="171" spans="3:8" x14ac:dyDescent="0.25">
      <c r="C171" s="261"/>
      <c r="D171" s="261"/>
      <c r="E171" s="261"/>
      <c r="F171" s="261"/>
      <c r="G171" s="261"/>
      <c r="H171" s="261"/>
    </row>
    <row r="172" spans="3:8" x14ac:dyDescent="0.25">
      <c r="C172" s="261"/>
      <c r="D172" s="261"/>
      <c r="E172" s="261"/>
      <c r="F172" s="261"/>
      <c r="G172" s="261"/>
      <c r="H172" s="261"/>
    </row>
    <row r="173" spans="3:8" x14ac:dyDescent="0.25">
      <c r="C173" s="261"/>
      <c r="D173" s="261"/>
      <c r="E173" s="261"/>
      <c r="F173" s="261"/>
      <c r="G173" s="261"/>
      <c r="H173" s="261"/>
    </row>
    <row r="174" spans="3:8" x14ac:dyDescent="0.25">
      <c r="C174" s="261"/>
      <c r="D174" s="261"/>
      <c r="E174" s="261"/>
      <c r="F174" s="261"/>
      <c r="G174" s="261"/>
      <c r="H174" s="261"/>
    </row>
    <row r="175" spans="3:8" x14ac:dyDescent="0.25">
      <c r="C175" s="261"/>
      <c r="D175" s="261"/>
      <c r="E175" s="261"/>
      <c r="F175" s="261"/>
      <c r="G175" s="261"/>
      <c r="H175" s="261"/>
    </row>
    <row r="176" spans="3:8" x14ac:dyDescent="0.25">
      <c r="C176" s="261"/>
      <c r="D176" s="261"/>
      <c r="E176" s="261"/>
      <c r="F176" s="261"/>
      <c r="G176" s="261"/>
      <c r="H176" s="261"/>
    </row>
    <row r="177" spans="3:8" x14ac:dyDescent="0.25">
      <c r="C177" s="261"/>
      <c r="D177" s="261"/>
      <c r="E177" s="261"/>
      <c r="F177" s="261"/>
      <c r="G177" s="261"/>
      <c r="H177" s="261"/>
    </row>
    <row r="178" spans="3:8" x14ac:dyDescent="0.25">
      <c r="C178" s="261"/>
      <c r="D178" s="261"/>
      <c r="E178" s="261"/>
      <c r="F178" s="261"/>
      <c r="G178" s="261"/>
      <c r="H178" s="261"/>
    </row>
    <row r="179" spans="3:8" x14ac:dyDescent="0.25">
      <c r="C179" s="261"/>
      <c r="D179" s="261"/>
      <c r="E179" s="261"/>
      <c r="F179" s="261"/>
      <c r="G179" s="261"/>
      <c r="H179" s="261"/>
    </row>
    <row r="180" spans="3:8" x14ac:dyDescent="0.25">
      <c r="C180" s="261"/>
      <c r="D180" s="261"/>
      <c r="E180" s="261"/>
      <c r="F180" s="261"/>
      <c r="G180" s="261"/>
      <c r="H180" s="261"/>
    </row>
    <row r="181" spans="3:8" x14ac:dyDescent="0.25">
      <c r="C181" s="261"/>
      <c r="D181" s="261"/>
      <c r="E181" s="261"/>
      <c r="F181" s="261"/>
      <c r="G181" s="261"/>
      <c r="H181" s="261"/>
    </row>
    <row r="182" spans="3:8" x14ac:dyDescent="0.25">
      <c r="C182" s="261"/>
      <c r="D182" s="261"/>
      <c r="E182" s="261"/>
      <c r="F182" s="261"/>
      <c r="G182" s="261"/>
      <c r="H182" s="261"/>
    </row>
    <row r="183" spans="3:8" x14ac:dyDescent="0.25">
      <c r="C183" s="261"/>
      <c r="D183" s="261"/>
      <c r="E183" s="261"/>
      <c r="F183" s="261"/>
      <c r="G183" s="261"/>
      <c r="H183" s="261"/>
    </row>
    <row r="184" spans="3:8" x14ac:dyDescent="0.25">
      <c r="C184" s="261"/>
      <c r="D184" s="261"/>
      <c r="E184" s="261"/>
      <c r="F184" s="261"/>
      <c r="G184" s="261"/>
      <c r="H184" s="261"/>
    </row>
    <row r="185" spans="3:8" x14ac:dyDescent="0.25">
      <c r="C185" s="261"/>
      <c r="D185" s="261"/>
      <c r="E185" s="261"/>
      <c r="F185" s="261"/>
      <c r="G185" s="261"/>
      <c r="H185" s="261"/>
    </row>
    <row r="186" spans="3:8" x14ac:dyDescent="0.25">
      <c r="C186" s="261"/>
      <c r="D186" s="261"/>
      <c r="E186" s="261"/>
      <c r="F186" s="261"/>
      <c r="G186" s="261"/>
      <c r="H186" s="261"/>
    </row>
    <row r="187" spans="3:8" x14ac:dyDescent="0.25">
      <c r="C187" s="261"/>
      <c r="D187" s="261"/>
      <c r="E187" s="261"/>
      <c r="F187" s="261"/>
      <c r="G187" s="261"/>
      <c r="H187" s="261"/>
    </row>
    <row r="188" spans="3:8" x14ac:dyDescent="0.25">
      <c r="C188" s="261"/>
      <c r="D188" s="261"/>
      <c r="E188" s="261"/>
      <c r="F188" s="261"/>
      <c r="G188" s="261"/>
      <c r="H188" s="261"/>
    </row>
    <row r="189" spans="3:8" x14ac:dyDescent="0.25">
      <c r="C189" s="261"/>
      <c r="D189" s="261"/>
      <c r="E189" s="261"/>
      <c r="F189" s="261"/>
      <c r="G189" s="261"/>
      <c r="H189" s="261"/>
    </row>
    <row r="190" spans="3:8" x14ac:dyDescent="0.25">
      <c r="C190" s="261"/>
      <c r="D190" s="261"/>
      <c r="E190" s="261"/>
      <c r="F190" s="261"/>
      <c r="G190" s="261"/>
      <c r="H190" s="261"/>
    </row>
    <row r="191" spans="3:8" x14ac:dyDescent="0.25">
      <c r="C191" s="261"/>
      <c r="D191" s="261"/>
      <c r="E191" s="261"/>
      <c r="F191" s="261"/>
      <c r="G191" s="261"/>
      <c r="H191" s="261"/>
    </row>
    <row r="192" spans="3:8" x14ac:dyDescent="0.25">
      <c r="C192" s="261"/>
      <c r="D192" s="261"/>
      <c r="E192" s="261"/>
      <c r="F192" s="261"/>
      <c r="G192" s="261"/>
      <c r="H192" s="261"/>
    </row>
    <row r="193" spans="3:8" x14ac:dyDescent="0.25">
      <c r="C193" s="261"/>
      <c r="D193" s="261"/>
      <c r="E193" s="261"/>
      <c r="F193" s="261"/>
      <c r="G193" s="261"/>
      <c r="H193" s="261"/>
    </row>
    <row r="194" spans="3:8" x14ac:dyDescent="0.25">
      <c r="C194" s="261"/>
      <c r="D194" s="261"/>
      <c r="E194" s="261"/>
      <c r="F194" s="261"/>
      <c r="G194" s="261"/>
      <c r="H194" s="261"/>
    </row>
    <row r="195" spans="3:8" x14ac:dyDescent="0.25">
      <c r="C195" s="261"/>
      <c r="D195" s="261"/>
      <c r="E195" s="261"/>
      <c r="F195" s="261"/>
      <c r="G195" s="261"/>
      <c r="H195" s="261"/>
    </row>
    <row r="196" spans="3:8" x14ac:dyDescent="0.25">
      <c r="C196" s="261"/>
      <c r="D196" s="261"/>
      <c r="E196" s="261"/>
      <c r="F196" s="261"/>
      <c r="G196" s="261"/>
      <c r="H196" s="261"/>
    </row>
    <row r="197" spans="3:8" x14ac:dyDescent="0.25">
      <c r="C197" s="261"/>
      <c r="D197" s="261"/>
      <c r="E197" s="261"/>
      <c r="F197" s="261"/>
      <c r="G197" s="261"/>
      <c r="H197" s="261"/>
    </row>
    <row r="198" spans="3:8" x14ac:dyDescent="0.25">
      <c r="C198" s="261"/>
      <c r="D198" s="261"/>
      <c r="E198" s="261"/>
      <c r="F198" s="261"/>
      <c r="G198" s="261"/>
      <c r="H198" s="261"/>
    </row>
    <row r="199" spans="3:8" x14ac:dyDescent="0.25">
      <c r="C199" s="261"/>
      <c r="D199" s="261"/>
      <c r="E199" s="261"/>
      <c r="F199" s="261"/>
      <c r="G199" s="261"/>
      <c r="H199" s="261"/>
    </row>
    <row r="200" spans="3:8" x14ac:dyDescent="0.25">
      <c r="C200" s="261"/>
      <c r="D200" s="261"/>
      <c r="E200" s="261"/>
      <c r="F200" s="261"/>
      <c r="G200" s="261"/>
      <c r="H200" s="261"/>
    </row>
    <row r="201" spans="3:8" x14ac:dyDescent="0.25">
      <c r="C201" s="261"/>
      <c r="D201" s="261"/>
      <c r="E201" s="261"/>
      <c r="F201" s="261"/>
      <c r="G201" s="261"/>
      <c r="H201" s="261"/>
    </row>
    <row r="202" spans="3:8" x14ac:dyDescent="0.25">
      <c r="C202" s="261"/>
      <c r="D202" s="261"/>
      <c r="E202" s="261"/>
      <c r="F202" s="261"/>
      <c r="G202" s="261"/>
      <c r="H202" s="261"/>
    </row>
    <row r="203" spans="3:8" x14ac:dyDescent="0.25">
      <c r="C203" s="261"/>
      <c r="D203" s="261"/>
      <c r="E203" s="261"/>
      <c r="F203" s="261"/>
      <c r="G203" s="261"/>
      <c r="H203" s="261"/>
    </row>
    <row r="204" spans="3:8" x14ac:dyDescent="0.25">
      <c r="C204" s="261"/>
      <c r="D204" s="261"/>
      <c r="E204" s="261"/>
      <c r="F204" s="261"/>
      <c r="G204" s="261"/>
      <c r="H204" s="261"/>
    </row>
    <row r="205" spans="3:8" x14ac:dyDescent="0.25">
      <c r="C205" s="261"/>
      <c r="D205" s="261"/>
      <c r="E205" s="261"/>
      <c r="F205" s="261"/>
      <c r="G205" s="261"/>
      <c r="H205" s="261"/>
    </row>
    <row r="206" spans="3:8" x14ac:dyDescent="0.25">
      <c r="C206" s="261"/>
      <c r="D206" s="261"/>
      <c r="E206" s="261"/>
      <c r="F206" s="261"/>
      <c r="G206" s="261"/>
      <c r="H206" s="261"/>
    </row>
    <row r="207" spans="3:8" x14ac:dyDescent="0.25">
      <c r="C207" s="261"/>
      <c r="D207" s="261"/>
      <c r="E207" s="261"/>
      <c r="F207" s="261"/>
      <c r="G207" s="261"/>
      <c r="H207" s="261"/>
    </row>
    <row r="208" spans="3:8" x14ac:dyDescent="0.25">
      <c r="C208" s="261"/>
      <c r="D208" s="261"/>
      <c r="E208" s="261"/>
      <c r="F208" s="261"/>
      <c r="G208" s="261"/>
      <c r="H208" s="261"/>
    </row>
    <row r="209" spans="3:8" x14ac:dyDescent="0.25">
      <c r="C209" s="261"/>
      <c r="D209" s="261"/>
      <c r="E209" s="261"/>
      <c r="F209" s="261"/>
      <c r="G209" s="261"/>
      <c r="H209" s="261"/>
    </row>
    <row r="210" spans="3:8" x14ac:dyDescent="0.25">
      <c r="C210" s="261"/>
      <c r="D210" s="261"/>
      <c r="E210" s="261"/>
      <c r="F210" s="261"/>
      <c r="G210" s="261"/>
      <c r="H210" s="261"/>
    </row>
    <row r="211" spans="3:8" x14ac:dyDescent="0.25">
      <c r="C211" s="261"/>
      <c r="D211" s="261"/>
      <c r="E211" s="261"/>
      <c r="F211" s="261"/>
      <c r="G211" s="261"/>
      <c r="H211" s="261"/>
    </row>
    <row r="212" spans="3:8" x14ac:dyDescent="0.25">
      <c r="C212" s="261"/>
      <c r="D212" s="261"/>
      <c r="E212" s="261"/>
      <c r="F212" s="261"/>
      <c r="G212" s="261"/>
      <c r="H212" s="261"/>
    </row>
    <row r="213" spans="3:8" x14ac:dyDescent="0.25">
      <c r="C213" s="261"/>
      <c r="D213" s="261"/>
      <c r="E213" s="261"/>
      <c r="F213" s="261"/>
      <c r="G213" s="261"/>
      <c r="H213" s="261"/>
    </row>
    <row r="214" spans="3:8" x14ac:dyDescent="0.25">
      <c r="C214" s="261"/>
      <c r="D214" s="261"/>
      <c r="E214" s="261"/>
      <c r="F214" s="261"/>
      <c r="G214" s="261"/>
      <c r="H214" s="261"/>
    </row>
    <row r="215" spans="3:8" x14ac:dyDescent="0.25">
      <c r="C215" s="261"/>
      <c r="D215" s="261"/>
      <c r="E215" s="261"/>
      <c r="F215" s="261"/>
      <c r="G215" s="261"/>
      <c r="H215" s="261"/>
    </row>
    <row r="216" spans="3:8" x14ac:dyDescent="0.25">
      <c r="C216" s="261"/>
      <c r="D216" s="261"/>
      <c r="E216" s="261"/>
      <c r="F216" s="261"/>
      <c r="G216" s="261"/>
      <c r="H216" s="261"/>
    </row>
    <row r="217" spans="3:8" x14ac:dyDescent="0.25">
      <c r="C217" s="261"/>
      <c r="D217" s="261"/>
      <c r="E217" s="261"/>
      <c r="F217" s="261"/>
      <c r="G217" s="261"/>
      <c r="H217" s="261"/>
    </row>
    <row r="218" spans="3:8" x14ac:dyDescent="0.25">
      <c r="C218" s="261"/>
      <c r="D218" s="261"/>
      <c r="E218" s="261"/>
      <c r="F218" s="261"/>
      <c r="G218" s="261"/>
      <c r="H218" s="261"/>
    </row>
    <row r="219" spans="3:8" x14ac:dyDescent="0.25">
      <c r="C219" s="261"/>
      <c r="D219" s="261"/>
      <c r="E219" s="261"/>
      <c r="F219" s="261"/>
      <c r="G219" s="261"/>
      <c r="H219" s="261"/>
    </row>
    <row r="220" spans="3:8" x14ac:dyDescent="0.25">
      <c r="C220" s="261"/>
      <c r="D220" s="261"/>
      <c r="E220" s="261"/>
      <c r="F220" s="261"/>
      <c r="G220" s="261"/>
      <c r="H220" s="261"/>
    </row>
    <row r="221" spans="3:8" x14ac:dyDescent="0.25">
      <c r="C221" s="261"/>
      <c r="D221" s="261"/>
      <c r="E221" s="261"/>
      <c r="F221" s="261"/>
      <c r="G221" s="261"/>
      <c r="H221" s="261"/>
    </row>
    <row r="222" spans="3:8" x14ac:dyDescent="0.25">
      <c r="C222" s="261"/>
      <c r="D222" s="261"/>
      <c r="E222" s="261"/>
      <c r="F222" s="261"/>
      <c r="G222" s="261"/>
      <c r="H222" s="261"/>
    </row>
    <row r="223" spans="3:8" x14ac:dyDescent="0.25">
      <c r="C223" s="261"/>
      <c r="D223" s="261"/>
      <c r="E223" s="261"/>
      <c r="F223" s="261"/>
      <c r="G223" s="261"/>
      <c r="H223" s="261"/>
    </row>
    <row r="224" spans="3:8" x14ac:dyDescent="0.25">
      <c r="C224" s="261"/>
      <c r="D224" s="261"/>
      <c r="E224" s="261"/>
      <c r="F224" s="261"/>
      <c r="G224" s="261"/>
      <c r="H224" s="261"/>
    </row>
    <row r="225" spans="3:8" x14ac:dyDescent="0.25">
      <c r="C225" s="261"/>
      <c r="D225" s="261"/>
      <c r="E225" s="261"/>
      <c r="F225" s="261"/>
      <c r="G225" s="261"/>
      <c r="H225" s="261"/>
    </row>
    <row r="226" spans="3:8" x14ac:dyDescent="0.25">
      <c r="C226" s="261"/>
      <c r="D226" s="261"/>
      <c r="E226" s="261"/>
      <c r="F226" s="261"/>
      <c r="G226" s="261"/>
      <c r="H226" s="261"/>
    </row>
    <row r="227" spans="3:8" x14ac:dyDescent="0.25">
      <c r="C227" s="261"/>
      <c r="D227" s="261"/>
      <c r="E227" s="261"/>
      <c r="F227" s="261"/>
      <c r="G227" s="261"/>
      <c r="H227" s="261"/>
    </row>
    <row r="228" spans="3:8" x14ac:dyDescent="0.25">
      <c r="C228" s="261"/>
      <c r="D228" s="261"/>
      <c r="E228" s="261"/>
      <c r="F228" s="261"/>
      <c r="G228" s="261"/>
      <c r="H228" s="261"/>
    </row>
    <row r="229" spans="3:8" x14ac:dyDescent="0.25">
      <c r="C229" s="261"/>
      <c r="D229" s="261"/>
      <c r="E229" s="261"/>
      <c r="F229" s="261"/>
      <c r="G229" s="261"/>
      <c r="H229" s="261"/>
    </row>
    <row r="230" spans="3:8" x14ac:dyDescent="0.25">
      <c r="C230" s="261"/>
      <c r="D230" s="261"/>
      <c r="E230" s="261"/>
      <c r="F230" s="261"/>
      <c r="G230" s="261"/>
      <c r="H230" s="261"/>
    </row>
    <row r="231" spans="3:8" x14ac:dyDescent="0.25">
      <c r="C231" s="261"/>
      <c r="D231" s="261"/>
      <c r="E231" s="261"/>
      <c r="F231" s="261"/>
      <c r="G231" s="261"/>
      <c r="H231" s="261"/>
    </row>
    <row r="232" spans="3:8" x14ac:dyDescent="0.25">
      <c r="C232" s="261"/>
      <c r="D232" s="261"/>
      <c r="E232" s="261"/>
      <c r="F232" s="261"/>
      <c r="G232" s="261"/>
      <c r="H232" s="261"/>
    </row>
    <row r="233" spans="3:8" x14ac:dyDescent="0.25">
      <c r="C233" s="261"/>
      <c r="D233" s="261"/>
      <c r="E233" s="261"/>
      <c r="F233" s="261"/>
      <c r="G233" s="261"/>
      <c r="H233" s="261"/>
    </row>
    <row r="234" spans="3:8" x14ac:dyDescent="0.25">
      <c r="C234" s="261"/>
      <c r="D234" s="261"/>
      <c r="E234" s="261"/>
      <c r="F234" s="261"/>
      <c r="G234" s="261"/>
      <c r="H234" s="261"/>
    </row>
    <row r="235" spans="3:8" x14ac:dyDescent="0.25">
      <c r="C235" s="261"/>
      <c r="D235" s="261"/>
      <c r="E235" s="261"/>
      <c r="F235" s="261"/>
      <c r="G235" s="261"/>
      <c r="H235" s="261"/>
    </row>
    <row r="236" spans="3:8" x14ac:dyDescent="0.25">
      <c r="C236" s="261"/>
      <c r="D236" s="261"/>
      <c r="E236" s="261"/>
      <c r="F236" s="261"/>
      <c r="G236" s="261"/>
      <c r="H236" s="261"/>
    </row>
    <row r="237" spans="3:8" x14ac:dyDescent="0.25">
      <c r="C237" s="261"/>
      <c r="D237" s="261"/>
      <c r="E237" s="261"/>
      <c r="F237" s="261"/>
      <c r="G237" s="261"/>
      <c r="H237" s="261"/>
    </row>
    <row r="238" spans="3:8" x14ac:dyDescent="0.25">
      <c r="C238" s="261"/>
      <c r="D238" s="261"/>
      <c r="E238" s="261"/>
      <c r="F238" s="261"/>
      <c r="G238" s="261"/>
      <c r="H238" s="261"/>
    </row>
    <row r="239" spans="3:8" x14ac:dyDescent="0.25">
      <c r="C239" s="261"/>
      <c r="D239" s="261"/>
      <c r="E239" s="261"/>
      <c r="F239" s="261"/>
      <c r="G239" s="261"/>
      <c r="H239" s="261"/>
    </row>
    <row r="240" spans="3:8" x14ac:dyDescent="0.25">
      <c r="C240" s="261"/>
      <c r="D240" s="261"/>
      <c r="E240" s="261"/>
      <c r="F240" s="261"/>
      <c r="G240" s="261"/>
      <c r="H240" s="261"/>
    </row>
    <row r="241" spans="3:8" x14ac:dyDescent="0.25">
      <c r="C241" s="261"/>
      <c r="D241" s="261"/>
      <c r="E241" s="261"/>
      <c r="F241" s="261"/>
      <c r="G241" s="261"/>
      <c r="H241" s="261"/>
    </row>
    <row r="242" spans="3:8" x14ac:dyDescent="0.25">
      <c r="C242" s="261"/>
      <c r="D242" s="261"/>
      <c r="E242" s="261"/>
      <c r="F242" s="261"/>
      <c r="G242" s="261"/>
      <c r="H242" s="261"/>
    </row>
    <row r="243" spans="3:8" x14ac:dyDescent="0.25">
      <c r="C243" s="261"/>
      <c r="D243" s="261"/>
      <c r="E243" s="261"/>
      <c r="F243" s="261"/>
      <c r="G243" s="261"/>
      <c r="H243" s="261"/>
    </row>
    <row r="244" spans="3:8" x14ac:dyDescent="0.25">
      <c r="C244" s="261"/>
      <c r="D244" s="261"/>
      <c r="E244" s="261"/>
      <c r="F244" s="261"/>
      <c r="G244" s="261"/>
      <c r="H244" s="261"/>
    </row>
    <row r="245" spans="3:8" x14ac:dyDescent="0.25">
      <c r="C245" s="261"/>
      <c r="D245" s="261"/>
      <c r="E245" s="261"/>
      <c r="F245" s="261"/>
      <c r="G245" s="261"/>
      <c r="H245" s="261"/>
    </row>
    <row r="246" spans="3:8" x14ac:dyDescent="0.25">
      <c r="C246" s="261"/>
      <c r="D246" s="261"/>
      <c r="E246" s="261"/>
      <c r="F246" s="261"/>
      <c r="G246" s="261"/>
      <c r="H246" s="261"/>
    </row>
    <row r="247" spans="3:8" x14ac:dyDescent="0.25">
      <c r="C247" s="261"/>
      <c r="D247" s="261"/>
      <c r="E247" s="261"/>
      <c r="F247" s="261"/>
      <c r="G247" s="261"/>
      <c r="H247" s="261"/>
    </row>
    <row r="248" spans="3:8" x14ac:dyDescent="0.25">
      <c r="C248" s="261"/>
      <c r="D248" s="261"/>
      <c r="E248" s="261"/>
      <c r="F248" s="261"/>
      <c r="G248" s="261"/>
      <c r="H248" s="261"/>
    </row>
    <row r="249" spans="3:8" x14ac:dyDescent="0.25">
      <c r="C249" s="261"/>
      <c r="D249" s="261"/>
      <c r="E249" s="261"/>
      <c r="F249" s="261"/>
      <c r="G249" s="261"/>
      <c r="H249" s="261"/>
    </row>
    <row r="250" spans="3:8" x14ac:dyDescent="0.25">
      <c r="C250" s="261"/>
      <c r="D250" s="261"/>
      <c r="E250" s="261"/>
      <c r="F250" s="261"/>
      <c r="G250" s="261"/>
      <c r="H250" s="261"/>
    </row>
    <row r="251" spans="3:8" x14ac:dyDescent="0.25">
      <c r="C251" s="261"/>
      <c r="D251" s="261"/>
      <c r="E251" s="261"/>
      <c r="F251" s="261"/>
      <c r="G251" s="261"/>
      <c r="H251" s="261"/>
    </row>
    <row r="252" spans="3:8" x14ac:dyDescent="0.25">
      <c r="C252" s="261"/>
      <c r="D252" s="261"/>
      <c r="E252" s="261"/>
      <c r="F252" s="261"/>
      <c r="G252" s="261"/>
      <c r="H252" s="261"/>
    </row>
    <row r="253" spans="3:8" x14ac:dyDescent="0.25">
      <c r="C253" s="261"/>
      <c r="D253" s="261"/>
      <c r="E253" s="261"/>
      <c r="F253" s="261"/>
      <c r="G253" s="261"/>
      <c r="H253" s="261"/>
    </row>
    <row r="254" spans="3:8" x14ac:dyDescent="0.25">
      <c r="C254" s="261"/>
      <c r="D254" s="261"/>
      <c r="E254" s="261"/>
      <c r="F254" s="261"/>
      <c r="G254" s="261"/>
      <c r="H254" s="261"/>
    </row>
    <row r="255" spans="3:8" x14ac:dyDescent="0.25">
      <c r="C255" s="261"/>
      <c r="D255" s="261"/>
      <c r="E255" s="261"/>
      <c r="F255" s="261"/>
      <c r="G255" s="261"/>
      <c r="H255" s="261"/>
    </row>
    <row r="256" spans="3:8" x14ac:dyDescent="0.25">
      <c r="C256" s="261"/>
      <c r="D256" s="261"/>
      <c r="E256" s="261"/>
      <c r="F256" s="261"/>
      <c r="G256" s="261"/>
      <c r="H256" s="261"/>
    </row>
    <row r="257" spans="3:8" x14ac:dyDescent="0.25">
      <c r="C257" s="261"/>
      <c r="D257" s="261"/>
      <c r="E257" s="261"/>
      <c r="F257" s="261"/>
      <c r="G257" s="261"/>
      <c r="H257" s="261"/>
    </row>
    <row r="258" spans="3:8" x14ac:dyDescent="0.25">
      <c r="C258" s="261"/>
      <c r="D258" s="261"/>
      <c r="E258" s="261"/>
      <c r="F258" s="261"/>
      <c r="G258" s="261"/>
      <c r="H258" s="261"/>
    </row>
    <row r="259" spans="3:8" x14ac:dyDescent="0.25">
      <c r="C259" s="261"/>
      <c r="D259" s="261"/>
      <c r="E259" s="261"/>
      <c r="F259" s="261"/>
      <c r="G259" s="261"/>
      <c r="H259" s="261"/>
    </row>
    <row r="260" spans="3:8" x14ac:dyDescent="0.25">
      <c r="C260" s="261"/>
      <c r="D260" s="261"/>
      <c r="E260" s="261"/>
      <c r="F260" s="261"/>
      <c r="G260" s="261"/>
      <c r="H260" s="261"/>
    </row>
    <row r="261" spans="3:8" x14ac:dyDescent="0.25">
      <c r="C261" s="261"/>
      <c r="D261" s="261"/>
      <c r="E261" s="261"/>
      <c r="F261" s="261"/>
      <c r="G261" s="261"/>
      <c r="H261" s="261"/>
    </row>
    <row r="262" spans="3:8" x14ac:dyDescent="0.25">
      <c r="C262" s="261"/>
      <c r="D262" s="261"/>
      <c r="E262" s="261"/>
      <c r="F262" s="261"/>
      <c r="G262" s="261"/>
      <c r="H262" s="261"/>
    </row>
    <row r="263" spans="3:8" x14ac:dyDescent="0.25">
      <c r="C263" s="261"/>
      <c r="D263" s="261"/>
      <c r="E263" s="261"/>
      <c r="F263" s="261"/>
      <c r="G263" s="261"/>
      <c r="H263" s="261"/>
    </row>
    <row r="264" spans="3:8" x14ac:dyDescent="0.25">
      <c r="C264" s="261"/>
      <c r="D264" s="261"/>
      <c r="E264" s="261"/>
      <c r="F264" s="261"/>
      <c r="G264" s="261"/>
      <c r="H264" s="261"/>
    </row>
    <row r="265" spans="3:8" x14ac:dyDescent="0.25">
      <c r="C265" s="261"/>
      <c r="D265" s="261"/>
      <c r="E265" s="261"/>
      <c r="F265" s="261"/>
      <c r="G265" s="261"/>
      <c r="H265" s="261"/>
    </row>
    <row r="266" spans="3:8" x14ac:dyDescent="0.25">
      <c r="C266" s="261"/>
      <c r="D266" s="261"/>
      <c r="E266" s="261"/>
      <c r="F266" s="261"/>
      <c r="G266" s="261"/>
      <c r="H266" s="261"/>
    </row>
    <row r="267" spans="3:8" x14ac:dyDescent="0.25">
      <c r="C267" s="261"/>
      <c r="D267" s="261"/>
      <c r="E267" s="261"/>
      <c r="F267" s="261"/>
      <c r="G267" s="261"/>
      <c r="H267" s="261"/>
    </row>
    <row r="268" spans="3:8" x14ac:dyDescent="0.25">
      <c r="C268" s="261"/>
      <c r="D268" s="261"/>
      <c r="E268" s="261"/>
      <c r="F268" s="261"/>
      <c r="G268" s="261"/>
      <c r="H268" s="261"/>
    </row>
    <row r="269" spans="3:8" x14ac:dyDescent="0.25">
      <c r="C269" s="261"/>
      <c r="D269" s="261"/>
      <c r="E269" s="261"/>
      <c r="F269" s="261"/>
      <c r="G269" s="261"/>
      <c r="H269" s="261"/>
    </row>
    <row r="270" spans="3:8" x14ac:dyDescent="0.25">
      <c r="C270" s="261"/>
      <c r="D270" s="261"/>
      <c r="E270" s="261"/>
      <c r="F270" s="261"/>
      <c r="G270" s="261"/>
      <c r="H270" s="261"/>
    </row>
    <row r="271" spans="3:8" x14ac:dyDescent="0.25">
      <c r="C271" s="261"/>
      <c r="D271" s="261"/>
      <c r="E271" s="261"/>
      <c r="F271" s="261"/>
      <c r="G271" s="261"/>
      <c r="H271" s="261"/>
    </row>
    <row r="272" spans="3:8" x14ac:dyDescent="0.25">
      <c r="C272" s="261"/>
      <c r="D272" s="261"/>
      <c r="E272" s="261"/>
      <c r="F272" s="261"/>
      <c r="G272" s="261"/>
      <c r="H272" s="261"/>
    </row>
    <row r="273" spans="3:8" x14ac:dyDescent="0.25">
      <c r="C273" s="261"/>
      <c r="D273" s="261"/>
      <c r="E273" s="261"/>
      <c r="F273" s="261"/>
      <c r="G273" s="261"/>
      <c r="H273" s="261"/>
    </row>
    <row r="274" spans="3:8" x14ac:dyDescent="0.25">
      <c r="C274" s="261"/>
      <c r="D274" s="261"/>
      <c r="E274" s="261"/>
      <c r="F274" s="261"/>
      <c r="G274" s="261"/>
      <c r="H274" s="261"/>
    </row>
    <row r="275" spans="3:8" x14ac:dyDescent="0.25">
      <c r="C275" s="261"/>
      <c r="D275" s="261"/>
      <c r="E275" s="261"/>
      <c r="F275" s="261"/>
      <c r="G275" s="261"/>
      <c r="H275" s="261"/>
    </row>
    <row r="276" spans="3:8" x14ac:dyDescent="0.25">
      <c r="C276" s="261"/>
      <c r="D276" s="261"/>
      <c r="E276" s="261"/>
      <c r="F276" s="261"/>
      <c r="G276" s="261"/>
      <c r="H276" s="261"/>
    </row>
    <row r="277" spans="3:8" x14ac:dyDescent="0.25">
      <c r="C277" s="261"/>
      <c r="D277" s="261"/>
      <c r="E277" s="261"/>
      <c r="F277" s="261"/>
      <c r="G277" s="261"/>
      <c r="H277" s="261"/>
    </row>
    <row r="278" spans="3:8" x14ac:dyDescent="0.25">
      <c r="C278" s="261"/>
      <c r="D278" s="261"/>
      <c r="E278" s="261"/>
      <c r="F278" s="261"/>
      <c r="G278" s="261"/>
      <c r="H278" s="261"/>
    </row>
    <row r="279" spans="3:8" x14ac:dyDescent="0.25">
      <c r="C279" s="261"/>
      <c r="D279" s="261"/>
      <c r="E279" s="261"/>
      <c r="F279" s="261"/>
      <c r="G279" s="261"/>
      <c r="H279" s="261"/>
    </row>
    <row r="280" spans="3:8" x14ac:dyDescent="0.25">
      <c r="C280" s="261"/>
      <c r="D280" s="261"/>
      <c r="E280" s="261"/>
      <c r="F280" s="261"/>
      <c r="G280" s="261"/>
      <c r="H280" s="261"/>
    </row>
    <row r="281" spans="3:8" x14ac:dyDescent="0.25">
      <c r="C281" s="261"/>
      <c r="D281" s="261"/>
      <c r="E281" s="261"/>
      <c r="F281" s="261"/>
      <c r="G281" s="261"/>
      <c r="H281" s="261"/>
    </row>
    <row r="282" spans="3:8" x14ac:dyDescent="0.25">
      <c r="C282" s="261"/>
      <c r="D282" s="261"/>
      <c r="E282" s="261"/>
      <c r="F282" s="261"/>
      <c r="G282" s="261"/>
      <c r="H282" s="261"/>
    </row>
    <row r="283" spans="3:8" x14ac:dyDescent="0.25">
      <c r="C283" s="261"/>
      <c r="D283" s="261"/>
      <c r="E283" s="261"/>
      <c r="F283" s="261"/>
      <c r="G283" s="261"/>
      <c r="H283" s="261"/>
    </row>
    <row r="284" spans="3:8" x14ac:dyDescent="0.25">
      <c r="C284" s="261"/>
      <c r="D284" s="261"/>
      <c r="E284" s="261"/>
      <c r="F284" s="261"/>
      <c r="G284" s="261"/>
      <c r="H284" s="261"/>
    </row>
    <row r="285" spans="3:8" x14ac:dyDescent="0.25">
      <c r="C285" s="261"/>
      <c r="D285" s="261"/>
      <c r="E285" s="261"/>
      <c r="F285" s="261"/>
      <c r="G285" s="261"/>
      <c r="H285" s="261"/>
    </row>
    <row r="286" spans="3:8" x14ac:dyDescent="0.25">
      <c r="C286" s="261"/>
      <c r="D286" s="261"/>
      <c r="E286" s="261"/>
      <c r="F286" s="261"/>
      <c r="G286" s="261"/>
      <c r="H286" s="261"/>
    </row>
    <row r="287" spans="3:8" x14ac:dyDescent="0.25">
      <c r="C287" s="261"/>
      <c r="D287" s="261"/>
      <c r="E287" s="261"/>
      <c r="F287" s="261"/>
      <c r="G287" s="261"/>
      <c r="H287" s="261"/>
    </row>
    <row r="288" spans="3:8" x14ac:dyDescent="0.25">
      <c r="C288" s="261"/>
      <c r="D288" s="261"/>
      <c r="E288" s="261"/>
      <c r="F288" s="261"/>
      <c r="G288" s="261"/>
      <c r="H288" s="261"/>
    </row>
    <row r="289" spans="3:8" x14ac:dyDescent="0.25">
      <c r="C289" s="261"/>
      <c r="D289" s="261"/>
      <c r="E289" s="261"/>
      <c r="F289" s="261"/>
      <c r="G289" s="261"/>
      <c r="H289" s="261"/>
    </row>
    <row r="290" spans="3:8" x14ac:dyDescent="0.25">
      <c r="C290" s="261"/>
      <c r="D290" s="261"/>
      <c r="E290" s="261"/>
      <c r="F290" s="261"/>
      <c r="G290" s="261"/>
      <c r="H290" s="261"/>
    </row>
    <row r="291" spans="3:8" x14ac:dyDescent="0.25">
      <c r="C291" s="261"/>
      <c r="D291" s="261"/>
      <c r="E291" s="261"/>
      <c r="F291" s="261"/>
      <c r="G291" s="261"/>
      <c r="H291" s="261"/>
    </row>
    <row r="292" spans="3:8" x14ac:dyDescent="0.25">
      <c r="C292" s="261"/>
      <c r="D292" s="261"/>
      <c r="E292" s="261"/>
      <c r="F292" s="261"/>
      <c r="G292" s="261"/>
      <c r="H292" s="261"/>
    </row>
    <row r="293" spans="3:8" x14ac:dyDescent="0.25">
      <c r="C293" s="261"/>
      <c r="D293" s="261"/>
      <c r="E293" s="261"/>
      <c r="F293" s="261"/>
      <c r="G293" s="261"/>
      <c r="H293" s="261"/>
    </row>
    <row r="294" spans="3:8" x14ac:dyDescent="0.25">
      <c r="C294" s="261"/>
      <c r="D294" s="261"/>
      <c r="E294" s="261"/>
      <c r="F294" s="261"/>
      <c r="G294" s="261"/>
      <c r="H294" s="261"/>
    </row>
    <row r="295" spans="3:8" x14ac:dyDescent="0.25">
      <c r="C295" s="261"/>
      <c r="D295" s="261"/>
      <c r="E295" s="261"/>
      <c r="F295" s="261"/>
      <c r="G295" s="261"/>
      <c r="H295" s="261"/>
    </row>
    <row r="296" spans="3:8" x14ac:dyDescent="0.25">
      <c r="C296" s="261"/>
      <c r="D296" s="261"/>
      <c r="E296" s="261"/>
      <c r="F296" s="261"/>
      <c r="G296" s="261"/>
      <c r="H296" s="261"/>
    </row>
    <row r="297" spans="3:8" x14ac:dyDescent="0.25">
      <c r="C297" s="261"/>
      <c r="D297" s="261"/>
      <c r="E297" s="261"/>
      <c r="F297" s="261"/>
      <c r="G297" s="261"/>
      <c r="H297" s="261"/>
    </row>
    <row r="298" spans="3:8" x14ac:dyDescent="0.25">
      <c r="C298" s="261"/>
      <c r="D298" s="261"/>
      <c r="E298" s="261"/>
      <c r="F298" s="261"/>
      <c r="G298" s="261"/>
      <c r="H298" s="261"/>
    </row>
    <row r="299" spans="3:8" x14ac:dyDescent="0.25">
      <c r="C299" s="261"/>
      <c r="D299" s="261"/>
      <c r="E299" s="261"/>
      <c r="F299" s="261"/>
      <c r="G299" s="261"/>
      <c r="H299" s="261"/>
    </row>
    <row r="300" spans="3:8" x14ac:dyDescent="0.25">
      <c r="C300" s="261"/>
      <c r="D300" s="261"/>
      <c r="E300" s="261"/>
      <c r="F300" s="261"/>
      <c r="G300" s="261"/>
      <c r="H300" s="261"/>
    </row>
    <row r="301" spans="3:8" x14ac:dyDescent="0.25">
      <c r="C301" s="261"/>
      <c r="D301" s="261"/>
      <c r="E301" s="261"/>
      <c r="F301" s="261"/>
      <c r="G301" s="261"/>
      <c r="H301" s="261"/>
    </row>
    <row r="302" spans="3:8" x14ac:dyDescent="0.25">
      <c r="C302" s="261"/>
      <c r="D302" s="261"/>
      <c r="E302" s="261"/>
      <c r="F302" s="261"/>
      <c r="G302" s="261"/>
      <c r="H302" s="261"/>
    </row>
    <row r="303" spans="3:8" x14ac:dyDescent="0.25">
      <c r="C303" s="261"/>
      <c r="D303" s="261"/>
      <c r="E303" s="261"/>
      <c r="F303" s="261"/>
      <c r="G303" s="261"/>
      <c r="H303" s="261"/>
    </row>
    <row r="304" spans="3:8" x14ac:dyDescent="0.25">
      <c r="C304" s="261"/>
      <c r="D304" s="261"/>
      <c r="E304" s="261"/>
      <c r="F304" s="261"/>
      <c r="G304" s="261"/>
      <c r="H304" s="261"/>
    </row>
    <row r="305" spans="3:8" x14ac:dyDescent="0.25">
      <c r="C305" s="261"/>
      <c r="D305" s="261"/>
      <c r="E305" s="261"/>
      <c r="F305" s="261"/>
      <c r="G305" s="261"/>
      <c r="H305" s="261"/>
    </row>
    <row r="306" spans="3:8" x14ac:dyDescent="0.25">
      <c r="C306" s="261"/>
      <c r="D306" s="261"/>
      <c r="E306" s="261"/>
      <c r="F306" s="261"/>
      <c r="G306" s="261"/>
      <c r="H306" s="261"/>
    </row>
    <row r="307" spans="3:8" x14ac:dyDescent="0.25">
      <c r="C307" s="261"/>
      <c r="D307" s="261"/>
      <c r="E307" s="261"/>
      <c r="F307" s="261"/>
      <c r="G307" s="261"/>
      <c r="H307" s="261"/>
    </row>
    <row r="308" spans="3:8" x14ac:dyDescent="0.25">
      <c r="C308" s="261"/>
      <c r="D308" s="261"/>
      <c r="E308" s="261"/>
      <c r="F308" s="261"/>
      <c r="G308" s="261"/>
      <c r="H308" s="261"/>
    </row>
    <row r="309" spans="3:8" x14ac:dyDescent="0.25">
      <c r="C309" s="261"/>
      <c r="D309" s="261"/>
      <c r="E309" s="261"/>
      <c r="F309" s="261"/>
      <c r="G309" s="261"/>
      <c r="H309" s="261"/>
    </row>
    <row r="310" spans="3:8" x14ac:dyDescent="0.25">
      <c r="C310" s="261"/>
      <c r="D310" s="261"/>
      <c r="E310" s="261"/>
      <c r="F310" s="261"/>
      <c r="G310" s="261"/>
      <c r="H310" s="261"/>
    </row>
    <row r="311" spans="3:8" x14ac:dyDescent="0.25">
      <c r="C311" s="261"/>
      <c r="D311" s="261"/>
      <c r="E311" s="261"/>
      <c r="F311" s="261"/>
      <c r="G311" s="261"/>
      <c r="H311" s="261"/>
    </row>
    <row r="312" spans="3:8" x14ac:dyDescent="0.25">
      <c r="C312" s="261"/>
      <c r="D312" s="261"/>
      <c r="E312" s="261"/>
      <c r="F312" s="261"/>
      <c r="G312" s="261"/>
      <c r="H312" s="261"/>
    </row>
    <row r="313" spans="3:8" x14ac:dyDescent="0.25">
      <c r="C313" s="261"/>
      <c r="D313" s="261"/>
      <c r="E313" s="261"/>
      <c r="F313" s="261"/>
      <c r="G313" s="261"/>
      <c r="H313" s="261"/>
    </row>
    <row r="314" spans="3:8" x14ac:dyDescent="0.25">
      <c r="C314" s="261"/>
      <c r="D314" s="261"/>
      <c r="E314" s="261"/>
      <c r="F314" s="261"/>
      <c r="G314" s="261"/>
      <c r="H314" s="261"/>
    </row>
    <row r="315" spans="3:8" x14ac:dyDescent="0.25">
      <c r="C315" s="261"/>
      <c r="D315" s="261"/>
      <c r="E315" s="261"/>
      <c r="F315" s="261"/>
      <c r="G315" s="261"/>
      <c r="H315" s="261"/>
    </row>
    <row r="316" spans="3:8" x14ac:dyDescent="0.25">
      <c r="C316" s="261"/>
      <c r="D316" s="261"/>
      <c r="E316" s="261"/>
      <c r="F316" s="261"/>
      <c r="G316" s="261"/>
      <c r="H316" s="261"/>
    </row>
    <row r="317" spans="3:8" x14ac:dyDescent="0.25">
      <c r="C317" s="261"/>
      <c r="D317" s="261"/>
      <c r="E317" s="261"/>
      <c r="F317" s="261"/>
      <c r="G317" s="261"/>
      <c r="H317" s="261"/>
    </row>
    <row r="318" spans="3:8" x14ac:dyDescent="0.25">
      <c r="C318" s="261"/>
      <c r="D318" s="261"/>
      <c r="E318" s="261"/>
      <c r="F318" s="261"/>
      <c r="G318" s="261"/>
      <c r="H318" s="261"/>
    </row>
    <row r="319" spans="3:8" x14ac:dyDescent="0.25">
      <c r="C319" s="261"/>
      <c r="D319" s="261"/>
      <c r="E319" s="261"/>
      <c r="F319" s="261"/>
      <c r="G319" s="261"/>
      <c r="H319" s="261"/>
    </row>
    <row r="320" spans="3:8" x14ac:dyDescent="0.25">
      <c r="C320" s="261"/>
      <c r="D320" s="261"/>
      <c r="E320" s="261"/>
      <c r="F320" s="261"/>
      <c r="G320" s="261"/>
      <c r="H320" s="261"/>
    </row>
    <row r="321" spans="3:8" x14ac:dyDescent="0.25">
      <c r="C321" s="261"/>
      <c r="D321" s="261"/>
      <c r="E321" s="261"/>
      <c r="F321" s="261"/>
      <c r="G321" s="261"/>
      <c r="H321" s="261"/>
    </row>
    <row r="322" spans="3:8" x14ac:dyDescent="0.25">
      <c r="C322" s="261"/>
      <c r="D322" s="261"/>
      <c r="E322" s="261"/>
      <c r="F322" s="261"/>
      <c r="G322" s="261"/>
      <c r="H322" s="261"/>
    </row>
    <row r="323" spans="3:8" x14ac:dyDescent="0.25">
      <c r="C323" s="261"/>
      <c r="D323" s="261"/>
      <c r="E323" s="261"/>
      <c r="F323" s="261"/>
      <c r="G323" s="261"/>
      <c r="H323" s="261"/>
    </row>
    <row r="324" spans="3:8" x14ac:dyDescent="0.25">
      <c r="C324" s="261"/>
      <c r="D324" s="261"/>
      <c r="E324" s="261"/>
      <c r="F324" s="261"/>
      <c r="G324" s="261"/>
      <c r="H324" s="261"/>
    </row>
    <row r="325" spans="3:8" x14ac:dyDescent="0.25">
      <c r="C325" s="261"/>
      <c r="D325" s="261"/>
      <c r="E325" s="261"/>
      <c r="F325" s="261"/>
      <c r="G325" s="261"/>
      <c r="H325" s="261"/>
    </row>
    <row r="326" spans="3:8" x14ac:dyDescent="0.25">
      <c r="C326" s="261"/>
      <c r="D326" s="261"/>
      <c r="E326" s="261"/>
      <c r="F326" s="261"/>
      <c r="G326" s="261"/>
      <c r="H326" s="261"/>
    </row>
    <row r="327" spans="3:8" x14ac:dyDescent="0.25">
      <c r="C327" s="261"/>
      <c r="D327" s="261"/>
      <c r="E327" s="261"/>
      <c r="F327" s="261"/>
      <c r="G327" s="261"/>
      <c r="H327" s="261"/>
    </row>
    <row r="328" spans="3:8" x14ac:dyDescent="0.25">
      <c r="C328" s="261"/>
      <c r="D328" s="261"/>
      <c r="E328" s="261"/>
      <c r="F328" s="261"/>
      <c r="G328" s="261"/>
      <c r="H328" s="261"/>
    </row>
    <row r="329" spans="3:8" x14ac:dyDescent="0.25">
      <c r="C329" s="261"/>
      <c r="D329" s="261"/>
      <c r="E329" s="261"/>
      <c r="F329" s="261"/>
      <c r="G329" s="261"/>
      <c r="H329" s="261"/>
    </row>
    <row r="330" spans="3:8" x14ac:dyDescent="0.25">
      <c r="C330" s="261"/>
      <c r="D330" s="261"/>
      <c r="E330" s="261"/>
      <c r="F330" s="261"/>
      <c r="G330" s="261"/>
      <c r="H330" s="261"/>
    </row>
    <row r="331" spans="3:8" x14ac:dyDescent="0.25">
      <c r="C331" s="261"/>
      <c r="D331" s="261"/>
      <c r="E331" s="261"/>
      <c r="F331" s="261"/>
      <c r="G331" s="261"/>
      <c r="H331" s="261"/>
    </row>
    <row r="332" spans="3:8" x14ac:dyDescent="0.25">
      <c r="C332" s="261"/>
      <c r="D332" s="261"/>
      <c r="E332" s="261"/>
      <c r="F332" s="261"/>
      <c r="G332" s="261"/>
      <c r="H332" s="261"/>
    </row>
    <row r="333" spans="3:8" x14ac:dyDescent="0.25">
      <c r="C333" s="261"/>
      <c r="D333" s="261"/>
      <c r="E333" s="261"/>
      <c r="F333" s="261"/>
      <c r="G333" s="261"/>
      <c r="H333" s="261"/>
    </row>
    <row r="334" spans="3:8" x14ac:dyDescent="0.25">
      <c r="C334" s="261"/>
      <c r="D334" s="261"/>
      <c r="E334" s="261"/>
      <c r="F334" s="261"/>
      <c r="G334" s="261"/>
      <c r="H334" s="261"/>
    </row>
    <row r="335" spans="3:8" x14ac:dyDescent="0.25">
      <c r="C335" s="261"/>
      <c r="D335" s="261"/>
      <c r="E335" s="261"/>
      <c r="F335" s="261"/>
      <c r="G335" s="261"/>
      <c r="H335" s="261"/>
    </row>
    <row r="336" spans="3:8" x14ac:dyDescent="0.25">
      <c r="C336" s="261"/>
      <c r="D336" s="261"/>
      <c r="E336" s="261"/>
      <c r="F336" s="261"/>
      <c r="G336" s="261"/>
      <c r="H336" s="261"/>
    </row>
    <row r="337" spans="3:8" x14ac:dyDescent="0.25">
      <c r="C337" s="261"/>
      <c r="D337" s="261"/>
      <c r="E337" s="261"/>
      <c r="F337" s="261"/>
      <c r="G337" s="261"/>
      <c r="H337" s="261"/>
    </row>
    <row r="338" spans="3:8" x14ac:dyDescent="0.25">
      <c r="C338" s="261"/>
      <c r="D338" s="261"/>
      <c r="E338" s="261"/>
      <c r="F338" s="261"/>
      <c r="G338" s="261"/>
      <c r="H338" s="261"/>
    </row>
    <row r="339" spans="3:8" x14ac:dyDescent="0.25">
      <c r="C339" s="261"/>
      <c r="D339" s="261"/>
      <c r="E339" s="261"/>
      <c r="F339" s="261"/>
      <c r="G339" s="261"/>
      <c r="H339" s="261"/>
    </row>
    <row r="340" spans="3:8" x14ac:dyDescent="0.25">
      <c r="C340" s="261"/>
      <c r="D340" s="261"/>
      <c r="E340" s="261"/>
      <c r="F340" s="261"/>
      <c r="G340" s="261"/>
      <c r="H340" s="261"/>
    </row>
    <row r="341" spans="3:8" x14ac:dyDescent="0.25">
      <c r="C341" s="261"/>
      <c r="D341" s="261"/>
      <c r="E341" s="261"/>
      <c r="F341" s="261"/>
      <c r="G341" s="261"/>
      <c r="H341" s="261"/>
    </row>
    <row r="342" spans="3:8" x14ac:dyDescent="0.25">
      <c r="C342" s="261"/>
      <c r="D342" s="261"/>
      <c r="E342" s="261"/>
      <c r="F342" s="261"/>
      <c r="G342" s="261"/>
      <c r="H342" s="261"/>
    </row>
    <row r="343" spans="3:8" x14ac:dyDescent="0.25">
      <c r="C343" s="261"/>
      <c r="D343" s="261"/>
      <c r="E343" s="261"/>
      <c r="F343" s="261"/>
      <c r="G343" s="261"/>
      <c r="H343" s="261"/>
    </row>
    <row r="344" spans="3:8" x14ac:dyDescent="0.25">
      <c r="C344" s="261"/>
      <c r="D344" s="261"/>
      <c r="E344" s="261"/>
      <c r="F344" s="261"/>
      <c r="G344" s="261"/>
      <c r="H344" s="261"/>
    </row>
    <row r="345" spans="3:8" x14ac:dyDescent="0.25">
      <c r="C345" s="261"/>
      <c r="D345" s="261"/>
      <c r="E345" s="261"/>
      <c r="F345" s="261"/>
      <c r="G345" s="261"/>
      <c r="H345" s="261"/>
    </row>
    <row r="346" spans="3:8" x14ac:dyDescent="0.25">
      <c r="C346" s="261"/>
      <c r="D346" s="261"/>
      <c r="E346" s="261"/>
      <c r="F346" s="261"/>
      <c r="G346" s="261"/>
      <c r="H346" s="261"/>
    </row>
    <row r="347" spans="3:8" x14ac:dyDescent="0.25">
      <c r="C347" s="261"/>
      <c r="D347" s="261"/>
      <c r="E347" s="261"/>
      <c r="F347" s="261"/>
      <c r="G347" s="261"/>
      <c r="H347" s="261"/>
    </row>
    <row r="348" spans="3:8" x14ac:dyDescent="0.25">
      <c r="C348" s="261"/>
      <c r="D348" s="261"/>
      <c r="E348" s="261"/>
      <c r="F348" s="261"/>
      <c r="G348" s="261"/>
      <c r="H348" s="261"/>
    </row>
    <row r="349" spans="3:8" x14ac:dyDescent="0.25">
      <c r="C349" s="261"/>
      <c r="D349" s="261"/>
      <c r="E349" s="261"/>
      <c r="F349" s="261"/>
      <c r="G349" s="261"/>
      <c r="H349" s="261"/>
    </row>
    <row r="350" spans="3:8" x14ac:dyDescent="0.25">
      <c r="C350" s="261"/>
      <c r="D350" s="261"/>
      <c r="E350" s="261"/>
      <c r="F350" s="261"/>
      <c r="G350" s="261"/>
      <c r="H350" s="261"/>
    </row>
    <row r="351" spans="3:8" x14ac:dyDescent="0.25">
      <c r="C351" s="261"/>
      <c r="D351" s="261"/>
      <c r="E351" s="261"/>
      <c r="F351" s="261"/>
      <c r="G351" s="261"/>
      <c r="H351" s="261"/>
    </row>
    <row r="352" spans="3:8" x14ac:dyDescent="0.25">
      <c r="C352" s="261"/>
      <c r="D352" s="261"/>
      <c r="E352" s="261"/>
      <c r="F352" s="261"/>
      <c r="G352" s="261"/>
      <c r="H352" s="261"/>
    </row>
    <row r="353" spans="3:8" x14ac:dyDescent="0.25">
      <c r="C353" s="261"/>
      <c r="D353" s="261"/>
      <c r="E353" s="261"/>
      <c r="F353" s="261"/>
      <c r="G353" s="261"/>
      <c r="H353" s="261"/>
    </row>
    <row r="354" spans="3:8" x14ac:dyDescent="0.25">
      <c r="C354" s="261"/>
      <c r="D354" s="261"/>
      <c r="E354" s="261"/>
      <c r="F354" s="261"/>
      <c r="G354" s="261"/>
      <c r="H354" s="261"/>
    </row>
    <row r="355" spans="3:8" x14ac:dyDescent="0.25">
      <c r="C355" s="261"/>
      <c r="D355" s="261"/>
      <c r="E355" s="261"/>
      <c r="F355" s="261"/>
      <c r="G355" s="261"/>
      <c r="H355" s="261"/>
    </row>
    <row r="356" spans="3:8" x14ac:dyDescent="0.25">
      <c r="C356" s="261"/>
      <c r="D356" s="261"/>
      <c r="E356" s="261"/>
      <c r="F356" s="261"/>
      <c r="G356" s="261"/>
      <c r="H356" s="261"/>
    </row>
    <row r="357" spans="3:8" x14ac:dyDescent="0.25">
      <c r="C357" s="261"/>
      <c r="D357" s="261"/>
      <c r="E357" s="261"/>
      <c r="F357" s="261"/>
      <c r="G357" s="261"/>
      <c r="H357" s="261"/>
    </row>
    <row r="358" spans="3:8" x14ac:dyDescent="0.25">
      <c r="C358" s="261"/>
      <c r="D358" s="261"/>
      <c r="E358" s="261"/>
      <c r="F358" s="261"/>
      <c r="G358" s="261"/>
      <c r="H358" s="261"/>
    </row>
    <row r="359" spans="3:8" x14ac:dyDescent="0.25">
      <c r="C359" s="261"/>
      <c r="D359" s="261"/>
      <c r="E359" s="261"/>
      <c r="F359" s="261"/>
      <c r="G359" s="261"/>
      <c r="H359" s="261"/>
    </row>
    <row r="360" spans="3:8" x14ac:dyDescent="0.25">
      <c r="C360" s="261"/>
      <c r="D360" s="261"/>
      <c r="E360" s="261"/>
      <c r="F360" s="261"/>
      <c r="G360" s="261"/>
      <c r="H360" s="261"/>
    </row>
    <row r="361" spans="3:8" x14ac:dyDescent="0.25">
      <c r="C361" s="261"/>
      <c r="D361" s="261"/>
      <c r="E361" s="261"/>
      <c r="F361" s="261"/>
      <c r="G361" s="261"/>
      <c r="H361" s="261"/>
    </row>
    <row r="362" spans="3:8" x14ac:dyDescent="0.25">
      <c r="C362" s="261"/>
      <c r="D362" s="261"/>
      <c r="E362" s="261"/>
      <c r="F362" s="261"/>
      <c r="G362" s="261"/>
      <c r="H362" s="261"/>
    </row>
    <row r="363" spans="3:8" x14ac:dyDescent="0.25">
      <c r="C363" s="261"/>
      <c r="D363" s="261"/>
      <c r="E363" s="261"/>
      <c r="F363" s="261"/>
      <c r="G363" s="261"/>
      <c r="H363" s="261"/>
    </row>
    <row r="364" spans="3:8" x14ac:dyDescent="0.25">
      <c r="C364" s="261"/>
      <c r="D364" s="261"/>
      <c r="E364" s="261"/>
      <c r="F364" s="261"/>
      <c r="G364" s="261"/>
      <c r="H364" s="261"/>
    </row>
    <row r="365" spans="3:8" x14ac:dyDescent="0.25">
      <c r="C365" s="261"/>
      <c r="D365" s="261"/>
      <c r="E365" s="261"/>
      <c r="F365" s="261"/>
      <c r="G365" s="261"/>
      <c r="H365" s="261"/>
    </row>
    <row r="366" spans="3:8" x14ac:dyDescent="0.25">
      <c r="C366" s="261"/>
      <c r="D366" s="261"/>
      <c r="E366" s="261"/>
      <c r="F366" s="261"/>
      <c r="G366" s="261"/>
      <c r="H366" s="261"/>
    </row>
    <row r="367" spans="3:8" x14ac:dyDescent="0.25">
      <c r="C367" s="261"/>
      <c r="D367" s="261"/>
      <c r="E367" s="261"/>
      <c r="F367" s="261"/>
      <c r="G367" s="261"/>
      <c r="H367" s="261"/>
    </row>
    <row r="368" spans="3:8" x14ac:dyDescent="0.25">
      <c r="C368" s="261"/>
      <c r="D368" s="261"/>
      <c r="E368" s="261"/>
      <c r="F368" s="261"/>
      <c r="G368" s="261"/>
      <c r="H368" s="261"/>
    </row>
    <row r="369" spans="3:8" x14ac:dyDescent="0.25">
      <c r="C369" s="261"/>
      <c r="D369" s="261"/>
      <c r="E369" s="261"/>
      <c r="F369" s="261"/>
      <c r="G369" s="261"/>
      <c r="H369" s="261"/>
    </row>
    <row r="370" spans="3:8" x14ac:dyDescent="0.25">
      <c r="C370" s="261"/>
      <c r="D370" s="261"/>
      <c r="E370" s="261"/>
      <c r="F370" s="261"/>
      <c r="G370" s="261"/>
      <c r="H370" s="261"/>
    </row>
    <row r="371" spans="3:8" x14ac:dyDescent="0.25">
      <c r="C371" s="261"/>
      <c r="D371" s="261"/>
      <c r="E371" s="261"/>
      <c r="F371" s="261"/>
      <c r="G371" s="261"/>
      <c r="H371" s="261"/>
    </row>
    <row r="372" spans="3:8" x14ac:dyDescent="0.25">
      <c r="C372" s="261"/>
      <c r="D372" s="261"/>
      <c r="E372" s="261"/>
      <c r="F372" s="261"/>
      <c r="G372" s="261"/>
      <c r="H372" s="261"/>
    </row>
    <row r="373" spans="3:8" x14ac:dyDescent="0.25">
      <c r="C373" s="261"/>
      <c r="D373" s="261"/>
      <c r="E373" s="261"/>
      <c r="F373" s="261"/>
      <c r="G373" s="261"/>
      <c r="H373" s="261"/>
    </row>
    <row r="374" spans="3:8" x14ac:dyDescent="0.25">
      <c r="C374" s="261"/>
      <c r="D374" s="261"/>
      <c r="E374" s="261"/>
      <c r="F374" s="261"/>
      <c r="G374" s="261"/>
      <c r="H374" s="261"/>
    </row>
    <row r="375" spans="3:8" x14ac:dyDescent="0.25">
      <c r="C375" s="261"/>
      <c r="D375" s="261"/>
      <c r="E375" s="261"/>
      <c r="F375" s="261"/>
      <c r="G375" s="261"/>
      <c r="H375" s="261"/>
    </row>
    <row r="376" spans="3:8" x14ac:dyDescent="0.25">
      <c r="C376" s="261"/>
      <c r="D376" s="261"/>
      <c r="E376" s="261"/>
      <c r="F376" s="261"/>
      <c r="G376" s="261"/>
      <c r="H376" s="261"/>
    </row>
    <row r="377" spans="3:8" x14ac:dyDescent="0.25">
      <c r="C377" s="261"/>
      <c r="D377" s="261"/>
      <c r="E377" s="261"/>
      <c r="F377" s="261"/>
      <c r="G377" s="261"/>
      <c r="H377" s="261"/>
    </row>
    <row r="378" spans="3:8" x14ac:dyDescent="0.25">
      <c r="C378" s="261"/>
      <c r="D378" s="261"/>
      <c r="E378" s="261"/>
      <c r="F378" s="261"/>
      <c r="G378" s="261"/>
      <c r="H378" s="261"/>
    </row>
    <row r="379" spans="3:8" x14ac:dyDescent="0.25">
      <c r="C379" s="261"/>
      <c r="D379" s="261"/>
      <c r="E379" s="261"/>
      <c r="F379" s="261"/>
      <c r="G379" s="261"/>
      <c r="H379" s="261"/>
    </row>
    <row r="380" spans="3:8" x14ac:dyDescent="0.25">
      <c r="C380" s="261"/>
      <c r="D380" s="261"/>
      <c r="E380" s="261"/>
      <c r="F380" s="261"/>
      <c r="G380" s="261"/>
      <c r="H380" s="261"/>
    </row>
    <row r="381" spans="3:8" x14ac:dyDescent="0.25">
      <c r="C381" s="261"/>
      <c r="D381" s="261"/>
      <c r="E381" s="261"/>
      <c r="F381" s="261"/>
      <c r="G381" s="261"/>
      <c r="H381" s="261"/>
    </row>
    <row r="382" spans="3:8" x14ac:dyDescent="0.25">
      <c r="C382" s="261"/>
      <c r="D382" s="261"/>
      <c r="E382" s="261"/>
      <c r="F382" s="261"/>
      <c r="G382" s="261"/>
      <c r="H382" s="261"/>
    </row>
    <row r="383" spans="3:8" x14ac:dyDescent="0.25">
      <c r="C383" s="261"/>
      <c r="D383" s="261"/>
      <c r="E383" s="261"/>
      <c r="F383" s="261"/>
      <c r="G383" s="261"/>
      <c r="H383" s="261"/>
    </row>
    <row r="384" spans="3:8" x14ac:dyDescent="0.25">
      <c r="C384" s="261"/>
      <c r="D384" s="261"/>
      <c r="E384" s="261"/>
      <c r="F384" s="261"/>
      <c r="G384" s="261"/>
      <c r="H384" s="261"/>
    </row>
    <row r="385" spans="3:8" x14ac:dyDescent="0.25">
      <c r="C385" s="261"/>
      <c r="D385" s="261"/>
      <c r="E385" s="261"/>
      <c r="F385" s="261"/>
      <c r="G385" s="261"/>
      <c r="H385" s="261"/>
    </row>
    <row r="386" spans="3:8" x14ac:dyDescent="0.25">
      <c r="C386" s="261"/>
      <c r="D386" s="261"/>
      <c r="E386" s="261"/>
      <c r="F386" s="261"/>
      <c r="G386" s="261"/>
      <c r="H386" s="261"/>
    </row>
    <row r="387" spans="3:8" x14ac:dyDescent="0.25">
      <c r="C387" s="261"/>
      <c r="D387" s="261"/>
      <c r="E387" s="261"/>
      <c r="F387" s="261"/>
      <c r="G387" s="261"/>
      <c r="H387" s="261"/>
    </row>
    <row r="388" spans="3:8" x14ac:dyDescent="0.25">
      <c r="C388" s="261"/>
      <c r="D388" s="261"/>
      <c r="E388" s="261"/>
      <c r="F388" s="261"/>
      <c r="G388" s="261"/>
      <c r="H388" s="261"/>
    </row>
    <row r="389" spans="3:8" x14ac:dyDescent="0.25">
      <c r="C389" s="261"/>
      <c r="D389" s="261"/>
      <c r="E389" s="261"/>
      <c r="F389" s="261"/>
      <c r="G389" s="261"/>
      <c r="H389" s="261"/>
    </row>
    <row r="390" spans="3:8" x14ac:dyDescent="0.25">
      <c r="C390" s="261"/>
      <c r="D390" s="261"/>
      <c r="E390" s="261"/>
      <c r="F390" s="261"/>
      <c r="G390" s="261"/>
      <c r="H390" s="261"/>
    </row>
    <row r="391" spans="3:8" x14ac:dyDescent="0.25">
      <c r="C391" s="261"/>
      <c r="D391" s="261"/>
      <c r="E391" s="261"/>
      <c r="F391" s="261"/>
      <c r="G391" s="261"/>
      <c r="H391" s="261"/>
    </row>
    <row r="392" spans="3:8" x14ac:dyDescent="0.25">
      <c r="C392" s="261"/>
      <c r="D392" s="261"/>
      <c r="E392" s="261"/>
      <c r="F392" s="261"/>
      <c r="G392" s="261"/>
      <c r="H392" s="261"/>
    </row>
    <row r="393" spans="3:8" x14ac:dyDescent="0.25">
      <c r="C393" s="261"/>
      <c r="D393" s="261"/>
      <c r="E393" s="261"/>
      <c r="F393" s="261"/>
      <c r="G393" s="261"/>
      <c r="H393" s="261"/>
    </row>
    <row r="394" spans="3:8" x14ac:dyDescent="0.25">
      <c r="C394" s="261"/>
      <c r="D394" s="261"/>
      <c r="E394" s="261"/>
      <c r="F394" s="261"/>
      <c r="G394" s="261"/>
      <c r="H394" s="261"/>
    </row>
    <row r="395" spans="3:8" x14ac:dyDescent="0.25">
      <c r="C395" s="261"/>
      <c r="D395" s="261"/>
      <c r="E395" s="261"/>
      <c r="F395" s="261"/>
      <c r="G395" s="261"/>
      <c r="H395" s="261"/>
    </row>
    <row r="396" spans="3:8" x14ac:dyDescent="0.25">
      <c r="C396" s="261"/>
      <c r="D396" s="261"/>
      <c r="E396" s="261"/>
      <c r="F396" s="261"/>
      <c r="G396" s="261"/>
      <c r="H396" s="261"/>
    </row>
    <row r="397" spans="3:8" x14ac:dyDescent="0.25">
      <c r="C397" s="261"/>
      <c r="D397" s="261"/>
      <c r="E397" s="261"/>
      <c r="F397" s="261"/>
      <c r="G397" s="261"/>
      <c r="H397" s="261"/>
    </row>
    <row r="398" spans="3:8" x14ac:dyDescent="0.25">
      <c r="C398" s="261"/>
      <c r="D398" s="261"/>
      <c r="E398" s="261"/>
      <c r="F398" s="261"/>
      <c r="G398" s="261"/>
      <c r="H398" s="261"/>
    </row>
    <row r="399" spans="3:8" x14ac:dyDescent="0.25">
      <c r="C399" s="261"/>
      <c r="D399" s="261"/>
      <c r="E399" s="261"/>
      <c r="F399" s="261"/>
      <c r="G399" s="261"/>
      <c r="H399" s="261"/>
    </row>
    <row r="400" spans="3:8" x14ac:dyDescent="0.25">
      <c r="C400" s="261"/>
      <c r="D400" s="261"/>
      <c r="E400" s="261"/>
      <c r="F400" s="261"/>
      <c r="G400" s="261"/>
      <c r="H400" s="261"/>
    </row>
    <row r="401" spans="3:8" x14ac:dyDescent="0.25">
      <c r="C401" s="261"/>
      <c r="D401" s="261"/>
      <c r="E401" s="261"/>
      <c r="F401" s="261"/>
      <c r="G401" s="261"/>
      <c r="H401" s="261"/>
    </row>
    <row r="402" spans="3:8" x14ac:dyDescent="0.25">
      <c r="C402" s="261"/>
      <c r="D402" s="261"/>
      <c r="E402" s="261"/>
      <c r="F402" s="261"/>
      <c r="G402" s="261"/>
      <c r="H402" s="261"/>
    </row>
    <row r="403" spans="3:8" x14ac:dyDescent="0.25">
      <c r="C403" s="261"/>
      <c r="D403" s="261"/>
      <c r="E403" s="261"/>
      <c r="F403" s="261"/>
      <c r="G403" s="261"/>
      <c r="H403" s="261"/>
    </row>
    <row r="404" spans="3:8" x14ac:dyDescent="0.25">
      <c r="C404" s="261"/>
      <c r="D404" s="261"/>
      <c r="E404" s="261"/>
      <c r="F404" s="261"/>
      <c r="G404" s="261"/>
      <c r="H404" s="261"/>
    </row>
    <row r="405" spans="3:8" x14ac:dyDescent="0.25">
      <c r="C405" s="261"/>
      <c r="D405" s="261"/>
      <c r="E405" s="261"/>
      <c r="F405" s="261"/>
      <c r="G405" s="261"/>
      <c r="H405" s="261"/>
    </row>
    <row r="406" spans="3:8" x14ac:dyDescent="0.25">
      <c r="C406" s="261"/>
      <c r="D406" s="261"/>
      <c r="E406" s="261"/>
      <c r="F406" s="261"/>
      <c r="G406" s="261"/>
      <c r="H406" s="261"/>
    </row>
    <row r="407" spans="3:8" x14ac:dyDescent="0.25">
      <c r="C407" s="261"/>
      <c r="D407" s="261"/>
      <c r="E407" s="261"/>
      <c r="F407" s="261"/>
      <c r="G407" s="261"/>
      <c r="H407" s="261"/>
    </row>
    <row r="408" spans="3:8" x14ac:dyDescent="0.25">
      <c r="C408" s="261"/>
      <c r="D408" s="261"/>
      <c r="E408" s="261"/>
      <c r="F408" s="261"/>
      <c r="G408" s="261"/>
      <c r="H408" s="261"/>
    </row>
    <row r="409" spans="3:8" x14ac:dyDescent="0.25">
      <c r="C409" s="261"/>
      <c r="D409" s="261"/>
      <c r="E409" s="261"/>
      <c r="F409" s="261"/>
      <c r="G409" s="261"/>
      <c r="H409" s="261"/>
    </row>
    <row r="410" spans="3:8" x14ac:dyDescent="0.25">
      <c r="C410" s="261"/>
      <c r="D410" s="261"/>
      <c r="E410" s="261"/>
      <c r="F410" s="261"/>
      <c r="G410" s="261"/>
      <c r="H410" s="261"/>
    </row>
    <row r="411" spans="3:8" x14ac:dyDescent="0.25">
      <c r="C411" s="261"/>
      <c r="D411" s="261"/>
      <c r="E411" s="261"/>
      <c r="F411" s="261"/>
      <c r="G411" s="261"/>
      <c r="H411" s="261"/>
    </row>
    <row r="412" spans="3:8" x14ac:dyDescent="0.25">
      <c r="C412" s="261"/>
      <c r="D412" s="261"/>
      <c r="E412" s="261"/>
      <c r="F412" s="261"/>
      <c r="G412" s="261"/>
      <c r="H412" s="261"/>
    </row>
    <row r="413" spans="3:8" x14ac:dyDescent="0.25">
      <c r="C413" s="261"/>
      <c r="D413" s="261"/>
      <c r="E413" s="261"/>
      <c r="F413" s="261"/>
      <c r="G413" s="261"/>
      <c r="H413" s="261"/>
    </row>
    <row r="414" spans="3:8" x14ac:dyDescent="0.25">
      <c r="C414" s="261"/>
      <c r="D414" s="261"/>
      <c r="E414" s="261"/>
      <c r="F414" s="261"/>
      <c r="G414" s="261"/>
      <c r="H414" s="261"/>
    </row>
    <row r="415" spans="3:8" x14ac:dyDescent="0.25">
      <c r="C415" s="261"/>
      <c r="D415" s="261"/>
      <c r="E415" s="261"/>
      <c r="F415" s="261"/>
      <c r="G415" s="261"/>
      <c r="H415" s="261"/>
    </row>
    <row r="416" spans="3:8" x14ac:dyDescent="0.25">
      <c r="C416" s="261"/>
      <c r="D416" s="261"/>
      <c r="E416" s="261"/>
      <c r="F416" s="261"/>
      <c r="G416" s="261"/>
      <c r="H416" s="261"/>
    </row>
    <row r="417" spans="3:8" x14ac:dyDescent="0.25">
      <c r="C417" s="261"/>
      <c r="D417" s="261"/>
      <c r="E417" s="261"/>
      <c r="F417" s="261"/>
      <c r="G417" s="261"/>
      <c r="H417" s="261"/>
    </row>
    <row r="418" spans="3:8" x14ac:dyDescent="0.25">
      <c r="C418" s="261"/>
      <c r="D418" s="261"/>
      <c r="E418" s="261"/>
      <c r="F418" s="261"/>
      <c r="G418" s="261"/>
      <c r="H418" s="261"/>
    </row>
    <row r="419" spans="3:8" x14ac:dyDescent="0.25">
      <c r="C419" s="261"/>
      <c r="D419" s="261"/>
      <c r="E419" s="261"/>
      <c r="F419" s="261"/>
      <c r="G419" s="261"/>
      <c r="H419" s="261"/>
    </row>
    <row r="420" spans="3:8" x14ac:dyDescent="0.25">
      <c r="C420" s="261"/>
      <c r="D420" s="261"/>
      <c r="E420" s="261"/>
      <c r="F420" s="261"/>
      <c r="G420" s="261"/>
      <c r="H420" s="261"/>
    </row>
    <row r="421" spans="3:8" x14ac:dyDescent="0.25">
      <c r="C421" s="261"/>
      <c r="D421" s="261"/>
      <c r="E421" s="261"/>
      <c r="F421" s="261"/>
      <c r="G421" s="261"/>
      <c r="H421" s="261"/>
    </row>
    <row r="422" spans="3:8" x14ac:dyDescent="0.25">
      <c r="C422" s="261"/>
      <c r="D422" s="261"/>
      <c r="E422" s="261"/>
      <c r="F422" s="261"/>
      <c r="G422" s="261"/>
      <c r="H422" s="261"/>
    </row>
    <row r="423" spans="3:8" x14ac:dyDescent="0.25">
      <c r="C423" s="261"/>
      <c r="D423" s="261"/>
      <c r="E423" s="261"/>
      <c r="F423" s="261"/>
      <c r="G423" s="261"/>
      <c r="H423" s="261"/>
    </row>
    <row r="424" spans="3:8" x14ac:dyDescent="0.25">
      <c r="C424" s="261"/>
      <c r="D424" s="261"/>
      <c r="E424" s="261"/>
      <c r="F424" s="261"/>
      <c r="G424" s="261"/>
      <c r="H424" s="261"/>
    </row>
    <row r="425" spans="3:8" x14ac:dyDescent="0.25">
      <c r="C425" s="261"/>
      <c r="D425" s="261"/>
      <c r="E425" s="261"/>
      <c r="F425" s="261"/>
      <c r="G425" s="261"/>
      <c r="H425" s="261"/>
    </row>
    <row r="426" spans="3:8" x14ac:dyDescent="0.25">
      <c r="C426" s="261"/>
      <c r="D426" s="261"/>
      <c r="E426" s="261"/>
      <c r="F426" s="261"/>
      <c r="G426" s="261"/>
      <c r="H426" s="261"/>
    </row>
    <row r="427" spans="3:8" x14ac:dyDescent="0.25">
      <c r="C427" s="261"/>
      <c r="D427" s="261"/>
      <c r="E427" s="261"/>
      <c r="F427" s="261"/>
      <c r="G427" s="261"/>
      <c r="H427" s="261"/>
    </row>
    <row r="428" spans="3:8" x14ac:dyDescent="0.25">
      <c r="C428" s="261"/>
      <c r="D428" s="261"/>
      <c r="E428" s="261"/>
      <c r="F428" s="261"/>
      <c r="G428" s="261"/>
      <c r="H428" s="261"/>
    </row>
    <row r="429" spans="3:8" x14ac:dyDescent="0.25">
      <c r="C429" s="261"/>
      <c r="D429" s="261"/>
      <c r="E429" s="261"/>
      <c r="F429" s="261"/>
      <c r="G429" s="261"/>
      <c r="H429" s="261"/>
    </row>
    <row r="430" spans="3:8" x14ac:dyDescent="0.25">
      <c r="C430" s="261"/>
      <c r="D430" s="261"/>
      <c r="E430" s="261"/>
      <c r="F430" s="261"/>
      <c r="G430" s="261"/>
      <c r="H430" s="261"/>
    </row>
    <row r="431" spans="3:8" x14ac:dyDescent="0.25">
      <c r="C431" s="261"/>
      <c r="D431" s="261"/>
      <c r="E431" s="261"/>
      <c r="F431" s="261"/>
      <c r="G431" s="261"/>
      <c r="H431" s="261"/>
    </row>
    <row r="432" spans="3:8" x14ac:dyDescent="0.25">
      <c r="C432" s="261"/>
      <c r="D432" s="261"/>
      <c r="E432" s="261"/>
      <c r="F432" s="261"/>
      <c r="G432" s="261"/>
      <c r="H432" s="261"/>
    </row>
    <row r="433" spans="3:8" x14ac:dyDescent="0.25">
      <c r="C433" s="261"/>
      <c r="D433" s="261"/>
      <c r="E433" s="261"/>
      <c r="F433" s="261"/>
      <c r="G433" s="261"/>
      <c r="H433" s="261"/>
    </row>
    <row r="434" spans="3:8" x14ac:dyDescent="0.25">
      <c r="C434" s="261"/>
      <c r="D434" s="261"/>
      <c r="E434" s="261"/>
      <c r="F434" s="261"/>
      <c r="G434" s="261"/>
      <c r="H434" s="261"/>
    </row>
    <row r="435" spans="3:8" x14ac:dyDescent="0.25">
      <c r="C435" s="261"/>
      <c r="D435" s="261"/>
      <c r="E435" s="261"/>
      <c r="F435" s="261"/>
      <c r="G435" s="261"/>
      <c r="H435" s="261"/>
    </row>
    <row r="436" spans="3:8" x14ac:dyDescent="0.25">
      <c r="C436" s="261"/>
      <c r="D436" s="261"/>
      <c r="E436" s="261"/>
      <c r="F436" s="261"/>
      <c r="G436" s="261"/>
      <c r="H436" s="261"/>
    </row>
    <row r="437" spans="3:8" x14ac:dyDescent="0.25">
      <c r="C437" s="261"/>
      <c r="D437" s="261"/>
      <c r="E437" s="261"/>
      <c r="F437" s="261"/>
      <c r="G437" s="261"/>
      <c r="H437" s="261"/>
    </row>
    <row r="438" spans="3:8" x14ac:dyDescent="0.25">
      <c r="C438" s="261"/>
      <c r="D438" s="261"/>
      <c r="E438" s="261"/>
      <c r="F438" s="261"/>
      <c r="G438" s="261"/>
      <c r="H438" s="261"/>
    </row>
    <row r="439" spans="3:8" x14ac:dyDescent="0.25">
      <c r="C439" s="261"/>
      <c r="D439" s="261"/>
      <c r="E439" s="261"/>
      <c r="F439" s="261"/>
      <c r="G439" s="261"/>
      <c r="H439" s="261"/>
    </row>
    <row r="440" spans="3:8" x14ac:dyDescent="0.25">
      <c r="C440" s="261"/>
      <c r="D440" s="261"/>
      <c r="E440" s="261"/>
      <c r="F440" s="261"/>
      <c r="G440" s="261"/>
      <c r="H440" s="261"/>
    </row>
    <row r="441" spans="3:8" x14ac:dyDescent="0.25">
      <c r="C441" s="261"/>
      <c r="D441" s="261"/>
      <c r="E441" s="261"/>
      <c r="F441" s="261"/>
      <c r="G441" s="261"/>
      <c r="H441" s="261"/>
    </row>
    <row r="442" spans="3:8" x14ac:dyDescent="0.25">
      <c r="C442" s="261"/>
      <c r="D442" s="261"/>
      <c r="E442" s="261"/>
      <c r="F442" s="261"/>
      <c r="G442" s="261"/>
      <c r="H442" s="261"/>
    </row>
    <row r="443" spans="3:8" x14ac:dyDescent="0.25">
      <c r="C443" s="261"/>
      <c r="D443" s="261"/>
      <c r="E443" s="261"/>
      <c r="F443" s="261"/>
      <c r="G443" s="261"/>
      <c r="H443" s="261"/>
    </row>
    <row r="444" spans="3:8" x14ac:dyDescent="0.25">
      <c r="C444" s="261"/>
      <c r="D444" s="261"/>
      <c r="E444" s="261"/>
      <c r="F444" s="261"/>
      <c r="G444" s="261"/>
      <c r="H444" s="261"/>
    </row>
    <row r="445" spans="3:8" x14ac:dyDescent="0.25">
      <c r="C445" s="261"/>
      <c r="D445" s="261"/>
      <c r="E445" s="261"/>
      <c r="F445" s="261"/>
      <c r="G445" s="261"/>
      <c r="H445" s="261"/>
    </row>
    <row r="446" spans="3:8" x14ac:dyDescent="0.25">
      <c r="C446" s="261"/>
      <c r="D446" s="261"/>
      <c r="E446" s="261"/>
      <c r="F446" s="261"/>
      <c r="G446" s="261"/>
      <c r="H446" s="261"/>
    </row>
    <row r="447" spans="3:8" x14ac:dyDescent="0.25">
      <c r="C447" s="261"/>
      <c r="D447" s="261"/>
      <c r="E447" s="261"/>
      <c r="F447" s="261"/>
      <c r="G447" s="261"/>
      <c r="H447" s="261"/>
    </row>
    <row r="448" spans="3:8" x14ac:dyDescent="0.25">
      <c r="C448" s="261"/>
      <c r="D448" s="261"/>
      <c r="E448" s="261"/>
      <c r="F448" s="261"/>
      <c r="G448" s="261"/>
      <c r="H448" s="261"/>
    </row>
    <row r="449" spans="3:8" x14ac:dyDescent="0.25">
      <c r="C449" s="261"/>
      <c r="D449" s="261"/>
      <c r="E449" s="261"/>
      <c r="F449" s="261"/>
      <c r="G449" s="261"/>
      <c r="H449" s="261"/>
    </row>
    <row r="450" spans="3:8" x14ac:dyDescent="0.25">
      <c r="C450" s="261"/>
      <c r="D450" s="261"/>
      <c r="E450" s="261"/>
      <c r="F450" s="261"/>
      <c r="G450" s="261"/>
      <c r="H450" s="261"/>
    </row>
    <row r="451" spans="3:8" x14ac:dyDescent="0.25">
      <c r="C451" s="261"/>
      <c r="D451" s="261"/>
      <c r="E451" s="261"/>
      <c r="F451" s="261"/>
      <c r="G451" s="261"/>
      <c r="H451" s="261"/>
    </row>
    <row r="452" spans="3:8" x14ac:dyDescent="0.25">
      <c r="C452" s="261"/>
      <c r="D452" s="261"/>
      <c r="E452" s="261"/>
      <c r="F452" s="261"/>
      <c r="G452" s="261"/>
      <c r="H452" s="261"/>
    </row>
    <row r="453" spans="3:8" x14ac:dyDescent="0.25">
      <c r="C453" s="261"/>
      <c r="D453" s="261"/>
      <c r="E453" s="261"/>
      <c r="F453" s="261"/>
      <c r="G453" s="261"/>
      <c r="H453" s="261"/>
    </row>
    <row r="454" spans="3:8" x14ac:dyDescent="0.25">
      <c r="C454" s="261"/>
      <c r="D454" s="261"/>
      <c r="E454" s="261"/>
      <c r="F454" s="261"/>
      <c r="G454" s="261"/>
      <c r="H454" s="261"/>
    </row>
    <row r="455" spans="3:8" x14ac:dyDescent="0.25">
      <c r="C455" s="261"/>
      <c r="D455" s="261"/>
      <c r="E455" s="261"/>
      <c r="F455" s="261"/>
      <c r="G455" s="261"/>
      <c r="H455" s="261"/>
    </row>
    <row r="456" spans="3:8" x14ac:dyDescent="0.25">
      <c r="C456" s="261"/>
      <c r="D456" s="261"/>
      <c r="E456" s="261"/>
      <c r="F456" s="261"/>
      <c r="G456" s="261"/>
      <c r="H456" s="261"/>
    </row>
    <row r="457" spans="3:8" x14ac:dyDescent="0.25">
      <c r="C457" s="261"/>
      <c r="D457" s="261"/>
      <c r="E457" s="261"/>
      <c r="F457" s="261"/>
      <c r="G457" s="261"/>
      <c r="H457" s="261"/>
    </row>
    <row r="458" spans="3:8" x14ac:dyDescent="0.25">
      <c r="C458" s="261"/>
      <c r="D458" s="261"/>
      <c r="E458" s="261"/>
      <c r="F458" s="261"/>
      <c r="G458" s="261"/>
      <c r="H458" s="261"/>
    </row>
    <row r="459" spans="3:8" x14ac:dyDescent="0.25">
      <c r="C459" s="261"/>
      <c r="D459" s="261"/>
      <c r="E459" s="261"/>
      <c r="F459" s="261"/>
      <c r="G459" s="261"/>
      <c r="H459" s="261"/>
    </row>
    <row r="460" spans="3:8" x14ac:dyDescent="0.25">
      <c r="C460" s="261"/>
      <c r="D460" s="261"/>
      <c r="E460" s="261"/>
      <c r="F460" s="261"/>
      <c r="G460" s="261"/>
      <c r="H460" s="261"/>
    </row>
    <row r="461" spans="3:8" x14ac:dyDescent="0.25">
      <c r="C461" s="261"/>
      <c r="D461" s="261"/>
      <c r="E461" s="261"/>
      <c r="F461" s="261"/>
      <c r="G461" s="261"/>
      <c r="H461" s="261"/>
    </row>
    <row r="462" spans="3:8" x14ac:dyDescent="0.25">
      <c r="C462" s="261"/>
      <c r="D462" s="261"/>
      <c r="E462" s="261"/>
      <c r="F462" s="261"/>
      <c r="G462" s="261"/>
      <c r="H462" s="261"/>
    </row>
    <row r="463" spans="3:8" x14ac:dyDescent="0.25">
      <c r="C463" s="261"/>
      <c r="D463" s="261"/>
      <c r="E463" s="261"/>
      <c r="F463" s="261"/>
      <c r="G463" s="261"/>
      <c r="H463" s="261"/>
    </row>
    <row r="464" spans="3:8" x14ac:dyDescent="0.25">
      <c r="C464" s="261"/>
      <c r="D464" s="261"/>
      <c r="E464" s="261"/>
      <c r="F464" s="261"/>
      <c r="G464" s="261"/>
      <c r="H464" s="261"/>
    </row>
    <row r="465" spans="3:8" x14ac:dyDescent="0.25">
      <c r="C465" s="261"/>
      <c r="D465" s="261"/>
      <c r="E465" s="261"/>
      <c r="F465" s="261"/>
      <c r="G465" s="261"/>
      <c r="H465" s="261"/>
    </row>
    <row r="466" spans="3:8" x14ac:dyDescent="0.25">
      <c r="C466" s="261"/>
      <c r="D466" s="261"/>
      <c r="E466" s="261"/>
      <c r="F466" s="261"/>
      <c r="G466" s="261"/>
      <c r="H466" s="261"/>
    </row>
    <row r="467" spans="3:8" x14ac:dyDescent="0.25">
      <c r="C467" s="261"/>
      <c r="D467" s="261"/>
      <c r="E467" s="261"/>
      <c r="F467" s="261"/>
      <c r="G467" s="261"/>
      <c r="H467" s="261"/>
    </row>
    <row r="468" spans="3:8" x14ac:dyDescent="0.25">
      <c r="C468" s="261"/>
      <c r="D468" s="261"/>
      <c r="E468" s="261"/>
      <c r="F468" s="261"/>
      <c r="G468" s="261"/>
      <c r="H468" s="261"/>
    </row>
    <row r="469" spans="3:8" x14ac:dyDescent="0.25">
      <c r="C469" s="261"/>
      <c r="D469" s="261"/>
      <c r="E469" s="261"/>
      <c r="F469" s="261"/>
      <c r="G469" s="261"/>
      <c r="H469" s="261"/>
    </row>
    <row r="470" spans="3:8" x14ac:dyDescent="0.25">
      <c r="C470" s="261"/>
      <c r="D470" s="261"/>
      <c r="E470" s="261"/>
      <c r="F470" s="261"/>
      <c r="G470" s="261"/>
      <c r="H470" s="261"/>
    </row>
    <row r="471" spans="3:8" x14ac:dyDescent="0.25">
      <c r="C471" s="261"/>
      <c r="D471" s="261"/>
      <c r="E471" s="261"/>
      <c r="F471" s="261"/>
      <c r="G471" s="261"/>
      <c r="H471" s="261"/>
    </row>
    <row r="472" spans="3:8" x14ac:dyDescent="0.25">
      <c r="C472" s="261"/>
      <c r="D472" s="261"/>
      <c r="E472" s="261"/>
      <c r="F472" s="261"/>
      <c r="G472" s="261"/>
      <c r="H472" s="261"/>
    </row>
    <row r="473" spans="3:8" x14ac:dyDescent="0.25">
      <c r="C473" s="261"/>
      <c r="D473" s="261"/>
      <c r="E473" s="261"/>
      <c r="F473" s="261"/>
      <c r="G473" s="261"/>
      <c r="H473" s="261"/>
    </row>
    <row r="474" spans="3:8" x14ac:dyDescent="0.25">
      <c r="C474" s="261"/>
      <c r="D474" s="261"/>
      <c r="E474" s="261"/>
      <c r="F474" s="261"/>
      <c r="G474" s="261"/>
      <c r="H474" s="261"/>
    </row>
    <row r="475" spans="3:8" x14ac:dyDescent="0.25">
      <c r="C475" s="261"/>
      <c r="D475" s="261"/>
      <c r="E475" s="261"/>
      <c r="F475" s="261"/>
      <c r="G475" s="261"/>
      <c r="H475" s="261"/>
    </row>
    <row r="476" spans="3:8" x14ac:dyDescent="0.25">
      <c r="C476" s="261"/>
      <c r="D476" s="261"/>
      <c r="E476" s="261"/>
      <c r="F476" s="261"/>
      <c r="G476" s="261"/>
      <c r="H476" s="261"/>
    </row>
    <row r="477" spans="3:8" x14ac:dyDescent="0.25">
      <c r="C477" s="261"/>
      <c r="D477" s="261"/>
      <c r="E477" s="261"/>
      <c r="F477" s="261"/>
      <c r="G477" s="261"/>
      <c r="H477" s="261"/>
    </row>
    <row r="478" spans="3:8" x14ac:dyDescent="0.25">
      <c r="C478" s="261"/>
      <c r="D478" s="261"/>
      <c r="E478" s="261"/>
      <c r="F478" s="261"/>
      <c r="G478" s="261"/>
      <c r="H478" s="261"/>
    </row>
    <row r="479" spans="3:8" x14ac:dyDescent="0.25">
      <c r="C479" s="261"/>
      <c r="D479" s="261"/>
      <c r="E479" s="261"/>
      <c r="F479" s="261"/>
      <c r="G479" s="261"/>
      <c r="H479" s="261"/>
    </row>
    <row r="480" spans="3:8" x14ac:dyDescent="0.25">
      <c r="C480" s="261"/>
      <c r="D480" s="261"/>
      <c r="E480" s="261"/>
      <c r="F480" s="261"/>
      <c r="G480" s="261"/>
      <c r="H480" s="261"/>
    </row>
    <row r="481" spans="3:8" x14ac:dyDescent="0.25">
      <c r="C481" s="261"/>
      <c r="D481" s="261"/>
      <c r="E481" s="261"/>
      <c r="F481" s="261"/>
      <c r="G481" s="261"/>
      <c r="H481" s="261"/>
    </row>
    <row r="482" spans="3:8" x14ac:dyDescent="0.25">
      <c r="C482" s="261"/>
      <c r="D482" s="261"/>
      <c r="E482" s="261"/>
      <c r="F482" s="261"/>
      <c r="G482" s="261"/>
      <c r="H482" s="261"/>
    </row>
    <row r="483" spans="3:8" x14ac:dyDescent="0.25">
      <c r="C483" s="261"/>
      <c r="D483" s="261"/>
      <c r="E483" s="261"/>
      <c r="F483" s="261"/>
      <c r="G483" s="261"/>
      <c r="H483" s="261"/>
    </row>
    <row r="484" spans="3:8" x14ac:dyDescent="0.25">
      <c r="C484" s="261"/>
      <c r="D484" s="261"/>
      <c r="E484" s="261"/>
      <c r="F484" s="261"/>
      <c r="G484" s="261"/>
      <c r="H484" s="261"/>
    </row>
    <row r="485" spans="3:8" x14ac:dyDescent="0.25">
      <c r="C485" s="261"/>
      <c r="D485" s="261"/>
      <c r="E485" s="261"/>
      <c r="F485" s="261"/>
      <c r="G485" s="261"/>
      <c r="H485" s="261"/>
    </row>
    <row r="486" spans="3:8" x14ac:dyDescent="0.25">
      <c r="C486" s="261"/>
      <c r="D486" s="261"/>
      <c r="E486" s="261"/>
      <c r="F486" s="261"/>
      <c r="G486" s="261"/>
      <c r="H486" s="261"/>
    </row>
    <row r="487" spans="3:8" x14ac:dyDescent="0.25">
      <c r="C487" s="261"/>
      <c r="D487" s="261"/>
      <c r="E487" s="261"/>
      <c r="F487" s="261"/>
      <c r="G487" s="261"/>
      <c r="H487" s="261"/>
    </row>
    <row r="488" spans="3:8" x14ac:dyDescent="0.25">
      <c r="C488" s="261"/>
      <c r="D488" s="261"/>
      <c r="E488" s="261"/>
      <c r="F488" s="261"/>
      <c r="G488" s="261"/>
      <c r="H488" s="261"/>
    </row>
    <row r="489" spans="3:8" x14ac:dyDescent="0.25">
      <c r="C489" s="261"/>
      <c r="D489" s="261"/>
      <c r="E489" s="261"/>
      <c r="F489" s="261"/>
      <c r="G489" s="261"/>
      <c r="H489" s="261"/>
    </row>
    <row r="490" spans="3:8" x14ac:dyDescent="0.25">
      <c r="C490" s="261"/>
      <c r="D490" s="261"/>
      <c r="E490" s="261"/>
      <c r="F490" s="261"/>
      <c r="G490" s="261"/>
      <c r="H490" s="261"/>
    </row>
    <row r="491" spans="3:8" x14ac:dyDescent="0.25">
      <c r="C491" s="261"/>
      <c r="D491" s="261"/>
      <c r="E491" s="261"/>
      <c r="F491" s="261"/>
      <c r="G491" s="261"/>
      <c r="H491" s="261"/>
    </row>
    <row r="492" spans="3:8" x14ac:dyDescent="0.25">
      <c r="C492" s="261"/>
      <c r="D492" s="261"/>
      <c r="E492" s="261"/>
      <c r="F492" s="261"/>
      <c r="G492" s="261"/>
      <c r="H492" s="261"/>
    </row>
    <row r="493" spans="3:8" x14ac:dyDescent="0.25">
      <c r="C493" s="261"/>
      <c r="D493" s="261"/>
      <c r="E493" s="261"/>
      <c r="F493" s="261"/>
      <c r="G493" s="261"/>
      <c r="H493" s="261"/>
    </row>
    <row r="494" spans="3:8" x14ac:dyDescent="0.25">
      <c r="C494" s="261"/>
      <c r="D494" s="261"/>
      <c r="E494" s="261"/>
      <c r="F494" s="261"/>
      <c r="G494" s="261"/>
      <c r="H494" s="261"/>
    </row>
    <row r="495" spans="3:8" x14ac:dyDescent="0.25">
      <c r="C495" s="261"/>
      <c r="D495" s="261"/>
      <c r="E495" s="261"/>
      <c r="F495" s="261"/>
      <c r="G495" s="261"/>
      <c r="H495" s="261"/>
    </row>
    <row r="496" spans="3:8" x14ac:dyDescent="0.25">
      <c r="C496" s="261"/>
      <c r="D496" s="261"/>
      <c r="E496" s="261"/>
      <c r="F496" s="261"/>
      <c r="G496" s="261"/>
      <c r="H496" s="261"/>
    </row>
    <row r="497" spans="3:8" x14ac:dyDescent="0.25">
      <c r="C497" s="261"/>
      <c r="D497" s="261"/>
      <c r="E497" s="261"/>
      <c r="F497" s="261"/>
      <c r="G497" s="261"/>
      <c r="H497" s="261"/>
    </row>
    <row r="498" spans="3:8" x14ac:dyDescent="0.25">
      <c r="C498" s="261"/>
      <c r="D498" s="261"/>
      <c r="E498" s="261"/>
      <c r="F498" s="261"/>
      <c r="G498" s="261"/>
      <c r="H498" s="261"/>
    </row>
    <row r="499" spans="3:8" x14ac:dyDescent="0.25">
      <c r="C499" s="261"/>
      <c r="D499" s="261"/>
      <c r="E499" s="261"/>
      <c r="F499" s="261"/>
      <c r="G499" s="261"/>
      <c r="H499" s="261"/>
    </row>
    <row r="500" spans="3:8" x14ac:dyDescent="0.25">
      <c r="C500" s="261"/>
      <c r="D500" s="261"/>
      <c r="E500" s="261"/>
      <c r="F500" s="261"/>
      <c r="G500" s="261"/>
      <c r="H500" s="261"/>
    </row>
    <row r="501" spans="3:8" x14ac:dyDescent="0.25">
      <c r="C501" s="261"/>
      <c r="D501" s="261"/>
      <c r="E501" s="261"/>
      <c r="F501" s="261"/>
      <c r="G501" s="261"/>
      <c r="H501" s="261"/>
    </row>
    <row r="502" spans="3:8" x14ac:dyDescent="0.25">
      <c r="C502" s="261"/>
      <c r="D502" s="261"/>
      <c r="E502" s="261"/>
      <c r="F502" s="261"/>
      <c r="G502" s="261"/>
      <c r="H502" s="261"/>
    </row>
    <row r="503" spans="3:8" x14ac:dyDescent="0.25">
      <c r="C503" s="261"/>
      <c r="D503" s="261"/>
      <c r="E503" s="261"/>
      <c r="F503" s="261"/>
      <c r="G503" s="261"/>
      <c r="H503" s="261"/>
    </row>
    <row r="504" spans="3:8" x14ac:dyDescent="0.25">
      <c r="C504" s="261"/>
      <c r="D504" s="261"/>
      <c r="E504" s="261"/>
      <c r="F504" s="261"/>
      <c r="G504" s="261"/>
      <c r="H504" s="261"/>
    </row>
    <row r="505" spans="3:8" x14ac:dyDescent="0.25">
      <c r="C505" s="261"/>
      <c r="D505" s="261"/>
      <c r="E505" s="261"/>
      <c r="F505" s="261"/>
      <c r="G505" s="261"/>
      <c r="H505" s="261"/>
    </row>
    <row r="506" spans="3:8" x14ac:dyDescent="0.25">
      <c r="C506" s="261"/>
      <c r="D506" s="261"/>
      <c r="E506" s="261"/>
      <c r="F506" s="261"/>
      <c r="G506" s="261"/>
      <c r="H506" s="261"/>
    </row>
    <row r="507" spans="3:8" x14ac:dyDescent="0.25">
      <c r="C507" s="261"/>
      <c r="D507" s="261"/>
      <c r="E507" s="261"/>
      <c r="F507" s="261"/>
      <c r="G507" s="261"/>
      <c r="H507" s="261"/>
    </row>
    <row r="508" spans="3:8" x14ac:dyDescent="0.25">
      <c r="C508" s="261"/>
      <c r="D508" s="261"/>
      <c r="E508" s="261"/>
      <c r="F508" s="261"/>
      <c r="G508" s="261"/>
      <c r="H508" s="261"/>
    </row>
    <row r="509" spans="3:8" x14ac:dyDescent="0.25">
      <c r="C509" s="261"/>
      <c r="D509" s="261"/>
      <c r="E509" s="261"/>
      <c r="F509" s="261"/>
      <c r="G509" s="261"/>
      <c r="H509" s="261"/>
    </row>
    <row r="510" spans="3:8" x14ac:dyDescent="0.25">
      <c r="C510" s="261"/>
      <c r="D510" s="261"/>
      <c r="E510" s="261"/>
      <c r="F510" s="261"/>
      <c r="G510" s="261"/>
      <c r="H510" s="261"/>
    </row>
    <row r="511" spans="3:8" x14ac:dyDescent="0.25">
      <c r="C511" s="261"/>
      <c r="D511" s="261"/>
      <c r="E511" s="261"/>
      <c r="F511" s="261"/>
      <c r="G511" s="261"/>
      <c r="H511" s="261"/>
    </row>
    <row r="512" spans="3:8" x14ac:dyDescent="0.25">
      <c r="C512" s="261"/>
      <c r="D512" s="261"/>
      <c r="E512" s="261"/>
      <c r="F512" s="261"/>
      <c r="G512" s="261"/>
      <c r="H512" s="261"/>
    </row>
    <row r="513" spans="3:8" x14ac:dyDescent="0.25">
      <c r="C513" s="261"/>
      <c r="D513" s="261"/>
      <c r="E513" s="261"/>
      <c r="F513" s="261"/>
      <c r="G513" s="261"/>
      <c r="H513" s="261"/>
    </row>
    <row r="514" spans="3:8" x14ac:dyDescent="0.25">
      <c r="C514" s="261"/>
      <c r="D514" s="261"/>
      <c r="E514" s="261"/>
      <c r="F514" s="261"/>
      <c r="G514" s="261"/>
      <c r="H514" s="261"/>
    </row>
    <row r="515" spans="3:8" x14ac:dyDescent="0.25">
      <c r="C515" s="261"/>
      <c r="D515" s="261"/>
      <c r="E515" s="261"/>
      <c r="F515" s="261"/>
      <c r="G515" s="261"/>
      <c r="H515" s="261"/>
    </row>
    <row r="516" spans="3:8" x14ac:dyDescent="0.25">
      <c r="C516" s="261"/>
      <c r="D516" s="261"/>
      <c r="E516" s="261"/>
      <c r="F516" s="261"/>
      <c r="G516" s="261"/>
      <c r="H516" s="261"/>
    </row>
    <row r="517" spans="3:8" x14ac:dyDescent="0.25">
      <c r="C517" s="261"/>
      <c r="D517" s="261"/>
      <c r="E517" s="261"/>
      <c r="F517" s="261"/>
      <c r="G517" s="261"/>
      <c r="H517" s="261"/>
    </row>
    <row r="518" spans="3:8" x14ac:dyDescent="0.25">
      <c r="C518" s="261"/>
      <c r="D518" s="261"/>
      <c r="E518" s="261"/>
      <c r="F518" s="261"/>
      <c r="G518" s="261"/>
      <c r="H518" s="261"/>
    </row>
    <row r="519" spans="3:8" x14ac:dyDescent="0.25">
      <c r="C519" s="261"/>
      <c r="D519" s="261"/>
      <c r="E519" s="261"/>
      <c r="F519" s="261"/>
      <c r="G519" s="261"/>
      <c r="H519" s="261"/>
    </row>
    <row r="520" spans="3:8" x14ac:dyDescent="0.25">
      <c r="C520" s="261"/>
      <c r="D520" s="261"/>
      <c r="E520" s="261"/>
      <c r="F520" s="261"/>
      <c r="G520" s="261"/>
      <c r="H520" s="261"/>
    </row>
    <row r="521" spans="3:8" x14ac:dyDescent="0.25">
      <c r="C521" s="261"/>
      <c r="D521" s="261"/>
      <c r="E521" s="261"/>
      <c r="F521" s="261"/>
      <c r="G521" s="261"/>
      <c r="H521" s="261"/>
    </row>
    <row r="522" spans="3:8" x14ac:dyDescent="0.25">
      <c r="C522" s="261"/>
      <c r="D522" s="261"/>
      <c r="E522" s="261"/>
      <c r="F522" s="261"/>
      <c r="G522" s="261"/>
      <c r="H522" s="261"/>
    </row>
    <row r="523" spans="3:8" x14ac:dyDescent="0.25">
      <c r="C523" s="261"/>
      <c r="D523" s="261"/>
      <c r="E523" s="261"/>
      <c r="F523" s="261"/>
      <c r="G523" s="261"/>
      <c r="H523" s="261"/>
    </row>
    <row r="524" spans="3:8" x14ac:dyDescent="0.25">
      <c r="C524" s="261"/>
      <c r="D524" s="261"/>
      <c r="E524" s="261"/>
      <c r="F524" s="261"/>
      <c r="G524" s="261"/>
      <c r="H524" s="261"/>
    </row>
    <row r="525" spans="3:8" x14ac:dyDescent="0.25">
      <c r="C525" s="261"/>
      <c r="D525" s="261"/>
      <c r="E525" s="261"/>
      <c r="F525" s="261"/>
      <c r="G525" s="261"/>
      <c r="H525" s="261"/>
    </row>
    <row r="526" spans="3:8" x14ac:dyDescent="0.25">
      <c r="C526" s="261"/>
      <c r="D526" s="261"/>
      <c r="E526" s="261"/>
      <c r="F526" s="261"/>
      <c r="G526" s="261"/>
      <c r="H526" s="261"/>
    </row>
    <row r="527" spans="3:8" x14ac:dyDescent="0.25">
      <c r="C527" s="261"/>
      <c r="D527" s="261"/>
      <c r="E527" s="261"/>
      <c r="F527" s="261"/>
      <c r="G527" s="261"/>
      <c r="H527" s="261"/>
    </row>
    <row r="528" spans="3:8" x14ac:dyDescent="0.25">
      <c r="C528" s="261"/>
      <c r="D528" s="261"/>
      <c r="E528" s="261"/>
      <c r="F528" s="261"/>
      <c r="G528" s="261"/>
      <c r="H528" s="261"/>
    </row>
    <row r="529" spans="3:8" x14ac:dyDescent="0.25">
      <c r="C529" s="261"/>
      <c r="D529" s="261"/>
      <c r="E529" s="261"/>
      <c r="F529" s="261"/>
      <c r="G529" s="261"/>
      <c r="H529" s="261"/>
    </row>
    <row r="530" spans="3:8" x14ac:dyDescent="0.25">
      <c r="C530" s="261"/>
      <c r="D530" s="261"/>
      <c r="E530" s="261"/>
      <c r="F530" s="261"/>
      <c r="G530" s="261"/>
      <c r="H530" s="261"/>
    </row>
    <row r="531" spans="3:8" x14ac:dyDescent="0.25">
      <c r="C531" s="261"/>
      <c r="D531" s="261"/>
      <c r="E531" s="261"/>
      <c r="F531" s="261"/>
      <c r="G531" s="261"/>
      <c r="H531" s="261"/>
    </row>
    <row r="532" spans="3:8" x14ac:dyDescent="0.25">
      <c r="C532" s="261"/>
      <c r="D532" s="261"/>
      <c r="E532" s="261"/>
      <c r="F532" s="261"/>
      <c r="G532" s="261"/>
      <c r="H532" s="261"/>
    </row>
    <row r="533" spans="3:8" x14ac:dyDescent="0.25">
      <c r="C533" s="261"/>
      <c r="D533" s="261"/>
      <c r="E533" s="261"/>
      <c r="F533" s="261"/>
      <c r="G533" s="261"/>
      <c r="H533" s="261"/>
    </row>
    <row r="534" spans="3:8" x14ac:dyDescent="0.25">
      <c r="C534" s="261"/>
      <c r="D534" s="261"/>
      <c r="E534" s="261"/>
      <c r="F534" s="261"/>
      <c r="G534" s="261"/>
      <c r="H534" s="261"/>
    </row>
    <row r="535" spans="3:8" x14ac:dyDescent="0.25">
      <c r="C535" s="261"/>
      <c r="D535" s="261"/>
      <c r="E535" s="261"/>
      <c r="F535" s="261"/>
      <c r="G535" s="261"/>
      <c r="H535" s="261"/>
    </row>
    <row r="536" spans="3:8" x14ac:dyDescent="0.25">
      <c r="C536" s="261"/>
      <c r="D536" s="261"/>
      <c r="E536" s="261"/>
      <c r="F536" s="261"/>
      <c r="G536" s="261"/>
      <c r="H536" s="261"/>
    </row>
    <row r="537" spans="3:8" x14ac:dyDescent="0.25">
      <c r="C537" s="261"/>
      <c r="D537" s="261"/>
      <c r="E537" s="261"/>
      <c r="F537" s="261"/>
      <c r="G537" s="261"/>
      <c r="H537" s="261"/>
    </row>
    <row r="538" spans="3:8" x14ac:dyDescent="0.25">
      <c r="C538" s="261"/>
      <c r="D538" s="261"/>
      <c r="E538" s="261"/>
      <c r="F538" s="261"/>
      <c r="G538" s="261"/>
      <c r="H538" s="261"/>
    </row>
    <row r="539" spans="3:8" x14ac:dyDescent="0.25">
      <c r="C539" s="261"/>
      <c r="D539" s="261"/>
      <c r="E539" s="261"/>
      <c r="F539" s="261"/>
      <c r="G539" s="261"/>
      <c r="H539" s="261"/>
    </row>
    <row r="540" spans="3:8" x14ac:dyDescent="0.25">
      <c r="C540" s="261"/>
      <c r="D540" s="261"/>
      <c r="E540" s="261"/>
      <c r="F540" s="261"/>
      <c r="G540" s="261"/>
      <c r="H540" s="261"/>
    </row>
    <row r="541" spans="3:8" x14ac:dyDescent="0.25">
      <c r="C541" s="261"/>
      <c r="D541" s="261"/>
      <c r="E541" s="261"/>
      <c r="F541" s="261"/>
      <c r="G541" s="261"/>
      <c r="H541" s="261"/>
    </row>
    <row r="542" spans="3:8" x14ac:dyDescent="0.25">
      <c r="C542" s="261"/>
      <c r="D542" s="261"/>
      <c r="E542" s="261"/>
      <c r="F542" s="261"/>
      <c r="G542" s="261"/>
      <c r="H542" s="261"/>
    </row>
    <row r="543" spans="3:8" x14ac:dyDescent="0.25">
      <c r="C543" s="261"/>
      <c r="D543" s="261"/>
      <c r="E543" s="261"/>
      <c r="F543" s="261"/>
      <c r="G543" s="261"/>
      <c r="H543" s="261"/>
    </row>
    <row r="544" spans="3:8" x14ac:dyDescent="0.25">
      <c r="C544" s="261"/>
      <c r="D544" s="261"/>
      <c r="E544" s="261"/>
      <c r="F544" s="261"/>
      <c r="G544" s="261"/>
      <c r="H544" s="261"/>
    </row>
    <row r="545" spans="3:8" x14ac:dyDescent="0.25">
      <c r="C545" s="261"/>
      <c r="D545" s="261"/>
      <c r="E545" s="261"/>
      <c r="F545" s="261"/>
      <c r="G545" s="261"/>
      <c r="H545" s="261"/>
    </row>
    <row r="546" spans="3:8" x14ac:dyDescent="0.25">
      <c r="C546" s="261"/>
      <c r="D546" s="261"/>
      <c r="E546" s="261"/>
      <c r="F546" s="261"/>
      <c r="G546" s="261"/>
      <c r="H546" s="261"/>
    </row>
    <row r="547" spans="3:8" x14ac:dyDescent="0.25">
      <c r="C547" s="261"/>
      <c r="D547" s="261"/>
      <c r="E547" s="261"/>
      <c r="F547" s="261"/>
      <c r="G547" s="261"/>
      <c r="H547" s="261"/>
    </row>
    <row r="548" spans="3:8" x14ac:dyDescent="0.25">
      <c r="C548" s="261"/>
      <c r="D548" s="261"/>
      <c r="E548" s="261"/>
      <c r="F548" s="261"/>
      <c r="G548" s="261"/>
      <c r="H548" s="261"/>
    </row>
    <row r="549" spans="3:8" x14ac:dyDescent="0.25">
      <c r="C549" s="261"/>
      <c r="D549" s="261"/>
      <c r="E549" s="261"/>
      <c r="F549" s="261"/>
      <c r="G549" s="261"/>
      <c r="H549" s="261"/>
    </row>
    <row r="550" spans="3:8" x14ac:dyDescent="0.25">
      <c r="C550" s="261"/>
      <c r="D550" s="261"/>
      <c r="E550" s="261"/>
      <c r="F550" s="261"/>
      <c r="G550" s="261"/>
      <c r="H550" s="261"/>
    </row>
    <row r="551" spans="3:8" x14ac:dyDescent="0.25">
      <c r="C551" s="261"/>
      <c r="D551" s="261"/>
      <c r="E551" s="261"/>
      <c r="F551" s="261"/>
      <c r="G551" s="261"/>
      <c r="H551" s="261"/>
    </row>
    <row r="552" spans="3:8" x14ac:dyDescent="0.25">
      <c r="C552" s="261"/>
      <c r="D552" s="261"/>
      <c r="E552" s="261"/>
      <c r="F552" s="261"/>
      <c r="G552" s="261"/>
      <c r="H552" s="261"/>
    </row>
    <row r="553" spans="3:8" x14ac:dyDescent="0.25">
      <c r="C553" s="261"/>
      <c r="D553" s="261"/>
      <c r="E553" s="261"/>
      <c r="F553" s="261"/>
      <c r="G553" s="261"/>
      <c r="H553" s="261"/>
    </row>
    <row r="554" spans="3:8" x14ac:dyDescent="0.25">
      <c r="C554" s="261"/>
      <c r="D554" s="261"/>
      <c r="E554" s="261"/>
      <c r="F554" s="261"/>
      <c r="G554" s="261"/>
      <c r="H554" s="261"/>
    </row>
    <row r="555" spans="3:8" x14ac:dyDescent="0.25">
      <c r="C555" s="261"/>
      <c r="D555" s="261"/>
      <c r="E555" s="261"/>
      <c r="F555" s="261"/>
      <c r="G555" s="261"/>
      <c r="H555" s="261"/>
    </row>
    <row r="556" spans="3:8" x14ac:dyDescent="0.25">
      <c r="C556" s="261"/>
      <c r="D556" s="261"/>
      <c r="E556" s="261"/>
      <c r="F556" s="261"/>
      <c r="G556" s="261"/>
      <c r="H556" s="261"/>
    </row>
    <row r="557" spans="3:8" x14ac:dyDescent="0.25">
      <c r="C557" s="261"/>
      <c r="D557" s="261"/>
      <c r="E557" s="261"/>
      <c r="F557" s="261"/>
      <c r="G557" s="261"/>
      <c r="H557" s="261"/>
    </row>
    <row r="558" spans="3:8" x14ac:dyDescent="0.25">
      <c r="C558" s="261"/>
      <c r="D558" s="261"/>
      <c r="E558" s="261"/>
      <c r="F558" s="261"/>
      <c r="G558" s="261"/>
      <c r="H558" s="261"/>
    </row>
    <row r="559" spans="3:8" x14ac:dyDescent="0.25">
      <c r="C559" s="261"/>
      <c r="D559" s="261"/>
      <c r="E559" s="261"/>
      <c r="F559" s="261"/>
      <c r="G559" s="261"/>
      <c r="H559" s="261"/>
    </row>
    <row r="560" spans="3:8" x14ac:dyDescent="0.25">
      <c r="C560" s="261"/>
      <c r="D560" s="261"/>
      <c r="E560" s="261"/>
      <c r="F560" s="261"/>
      <c r="G560" s="261"/>
      <c r="H560" s="261"/>
    </row>
    <row r="561" spans="3:8" x14ac:dyDescent="0.25">
      <c r="C561" s="261"/>
      <c r="D561" s="261"/>
      <c r="E561" s="261"/>
      <c r="F561" s="261"/>
      <c r="G561" s="261"/>
      <c r="H561" s="261"/>
    </row>
    <row r="562" spans="3:8" x14ac:dyDescent="0.25">
      <c r="C562" s="261"/>
      <c r="D562" s="261"/>
      <c r="E562" s="261"/>
      <c r="F562" s="261"/>
      <c r="G562" s="261"/>
      <c r="H562" s="261"/>
    </row>
    <row r="563" spans="3:8" x14ac:dyDescent="0.25">
      <c r="C563" s="261"/>
      <c r="D563" s="261"/>
      <c r="E563" s="261"/>
      <c r="F563" s="261"/>
      <c r="G563" s="261"/>
      <c r="H563" s="261"/>
    </row>
    <row r="564" spans="3:8" x14ac:dyDescent="0.25">
      <c r="C564" s="261"/>
      <c r="D564" s="261"/>
      <c r="E564" s="261"/>
      <c r="F564" s="261"/>
      <c r="G564" s="261"/>
      <c r="H564" s="261"/>
    </row>
    <row r="565" spans="3:8" x14ac:dyDescent="0.25">
      <c r="C565" s="261"/>
      <c r="D565" s="261"/>
      <c r="E565" s="261"/>
      <c r="F565" s="261"/>
      <c r="G565" s="261"/>
      <c r="H565" s="261"/>
    </row>
    <row r="566" spans="3:8" x14ac:dyDescent="0.25">
      <c r="C566" s="261"/>
      <c r="D566" s="261"/>
      <c r="E566" s="261"/>
      <c r="F566" s="261"/>
      <c r="G566" s="261"/>
      <c r="H566" s="261"/>
    </row>
    <row r="567" spans="3:8" x14ac:dyDescent="0.25">
      <c r="C567" s="261"/>
      <c r="D567" s="261"/>
      <c r="E567" s="261"/>
      <c r="F567" s="261"/>
      <c r="G567" s="261"/>
      <c r="H567" s="261"/>
    </row>
    <row r="568" spans="3:8" x14ac:dyDescent="0.25">
      <c r="C568" s="261"/>
      <c r="D568" s="261"/>
      <c r="E568" s="261"/>
      <c r="F568" s="261"/>
      <c r="G568" s="261"/>
      <c r="H568" s="261"/>
    </row>
    <row r="569" spans="3:8" x14ac:dyDescent="0.25">
      <c r="C569" s="261"/>
      <c r="D569" s="261"/>
      <c r="E569" s="261"/>
      <c r="F569" s="261"/>
      <c r="G569" s="261"/>
      <c r="H569" s="261"/>
    </row>
    <row r="570" spans="3:8" x14ac:dyDescent="0.25">
      <c r="C570" s="261"/>
      <c r="D570" s="261"/>
      <c r="E570" s="261"/>
      <c r="F570" s="261"/>
      <c r="G570" s="261"/>
      <c r="H570" s="261"/>
    </row>
    <row r="571" spans="3:8" x14ac:dyDescent="0.25">
      <c r="C571" s="261"/>
      <c r="D571" s="261"/>
      <c r="E571" s="261"/>
      <c r="F571" s="261"/>
      <c r="G571" s="261"/>
      <c r="H571" s="261"/>
    </row>
    <row r="572" spans="3:8" x14ac:dyDescent="0.25">
      <c r="C572" s="261"/>
      <c r="D572" s="261"/>
      <c r="E572" s="261"/>
      <c r="F572" s="261"/>
      <c r="G572" s="261"/>
      <c r="H572" s="261"/>
    </row>
    <row r="573" spans="3:8" x14ac:dyDescent="0.25">
      <c r="C573" s="261"/>
      <c r="D573" s="261"/>
      <c r="E573" s="261"/>
      <c r="F573" s="261"/>
      <c r="G573" s="261"/>
      <c r="H573" s="261"/>
    </row>
    <row r="574" spans="3:8" x14ac:dyDescent="0.25">
      <c r="C574" s="261"/>
      <c r="D574" s="261"/>
      <c r="E574" s="261"/>
      <c r="F574" s="261"/>
      <c r="G574" s="261"/>
      <c r="H574" s="261"/>
    </row>
    <row r="575" spans="3:8" x14ac:dyDescent="0.25">
      <c r="C575" s="261"/>
      <c r="D575" s="261"/>
      <c r="E575" s="261"/>
      <c r="F575" s="261"/>
      <c r="G575" s="261"/>
      <c r="H575" s="261"/>
    </row>
    <row r="576" spans="3:8" x14ac:dyDescent="0.25">
      <c r="C576" s="261"/>
      <c r="D576" s="261"/>
      <c r="E576" s="261"/>
      <c r="F576" s="261"/>
      <c r="G576" s="261"/>
      <c r="H576" s="261"/>
    </row>
    <row r="577" spans="3:8" x14ac:dyDescent="0.25">
      <c r="C577" s="261"/>
      <c r="D577" s="261"/>
      <c r="E577" s="261"/>
      <c r="F577" s="261"/>
      <c r="G577" s="261"/>
      <c r="H577" s="261"/>
    </row>
    <row r="578" spans="3:8" x14ac:dyDescent="0.25">
      <c r="C578" s="261"/>
      <c r="D578" s="261"/>
      <c r="E578" s="261"/>
      <c r="F578" s="261"/>
      <c r="G578" s="261"/>
      <c r="H578" s="261"/>
    </row>
    <row r="579" spans="3:8" x14ac:dyDescent="0.25">
      <c r="C579" s="261"/>
      <c r="D579" s="261"/>
      <c r="E579" s="261"/>
      <c r="F579" s="261"/>
      <c r="G579" s="261"/>
      <c r="H579" s="261"/>
    </row>
    <row r="580" spans="3:8" x14ac:dyDescent="0.25">
      <c r="C580" s="261"/>
      <c r="D580" s="261"/>
      <c r="E580" s="261"/>
      <c r="F580" s="261"/>
      <c r="G580" s="261"/>
      <c r="H580" s="261"/>
    </row>
    <row r="581" spans="3:8" x14ac:dyDescent="0.25">
      <c r="C581" s="261"/>
      <c r="D581" s="261"/>
      <c r="E581" s="261"/>
      <c r="F581" s="261"/>
      <c r="G581" s="261"/>
      <c r="H581" s="261"/>
    </row>
    <row r="582" spans="3:8" x14ac:dyDescent="0.25">
      <c r="C582" s="261"/>
      <c r="D582" s="261"/>
      <c r="E582" s="261"/>
      <c r="F582" s="261"/>
      <c r="G582" s="261"/>
      <c r="H582" s="261"/>
    </row>
    <row r="583" spans="3:8" x14ac:dyDescent="0.25">
      <c r="C583" s="261"/>
      <c r="D583" s="261"/>
      <c r="E583" s="261"/>
      <c r="F583" s="261"/>
      <c r="G583" s="261"/>
      <c r="H583" s="261"/>
    </row>
    <row r="584" spans="3:8" x14ac:dyDescent="0.25">
      <c r="C584" s="261"/>
      <c r="D584" s="261"/>
      <c r="E584" s="261"/>
      <c r="F584" s="261"/>
      <c r="G584" s="261"/>
      <c r="H584" s="261"/>
    </row>
    <row r="585" spans="3:8" x14ac:dyDescent="0.25">
      <c r="C585" s="261"/>
      <c r="D585" s="261"/>
      <c r="E585" s="261"/>
      <c r="F585" s="261"/>
      <c r="G585" s="261"/>
      <c r="H585" s="261"/>
    </row>
    <row r="586" spans="3:8" x14ac:dyDescent="0.25">
      <c r="C586" s="261"/>
      <c r="D586" s="261"/>
      <c r="E586" s="261"/>
      <c r="F586" s="261"/>
      <c r="G586" s="261"/>
      <c r="H586" s="261"/>
    </row>
    <row r="587" spans="3:8" x14ac:dyDescent="0.25">
      <c r="C587" s="261"/>
      <c r="D587" s="261"/>
      <c r="E587" s="261"/>
      <c r="F587" s="261"/>
      <c r="G587" s="261"/>
      <c r="H587" s="261"/>
    </row>
    <row r="588" spans="3:8" x14ac:dyDescent="0.25">
      <c r="C588" s="261"/>
      <c r="D588" s="261"/>
      <c r="E588" s="261"/>
      <c r="F588" s="261"/>
      <c r="G588" s="261"/>
      <c r="H588" s="261"/>
    </row>
    <row r="589" spans="3:8" x14ac:dyDescent="0.25">
      <c r="C589" s="261"/>
      <c r="D589" s="261"/>
      <c r="E589" s="261"/>
      <c r="F589" s="261"/>
      <c r="G589" s="261"/>
      <c r="H589" s="261"/>
    </row>
    <row r="590" spans="3:8" x14ac:dyDescent="0.25">
      <c r="C590" s="261"/>
      <c r="D590" s="261"/>
      <c r="E590" s="261"/>
      <c r="F590" s="261"/>
      <c r="G590" s="261"/>
      <c r="H590" s="261"/>
    </row>
    <row r="591" spans="3:8" x14ac:dyDescent="0.25">
      <c r="C591" s="261"/>
      <c r="D591" s="261"/>
      <c r="E591" s="261"/>
      <c r="F591" s="261"/>
      <c r="G591" s="261"/>
      <c r="H591" s="261"/>
    </row>
    <row r="592" spans="3:8" x14ac:dyDescent="0.25">
      <c r="C592" s="261"/>
      <c r="D592" s="261"/>
      <c r="E592" s="261"/>
      <c r="F592" s="261"/>
      <c r="G592" s="261"/>
      <c r="H592" s="261"/>
    </row>
    <row r="593" spans="3:8" x14ac:dyDescent="0.25">
      <c r="C593" s="261"/>
      <c r="D593" s="261"/>
      <c r="E593" s="261"/>
      <c r="F593" s="261"/>
      <c r="G593" s="261"/>
      <c r="H593" s="261"/>
    </row>
    <row r="594" spans="3:8" x14ac:dyDescent="0.25">
      <c r="C594" s="261"/>
      <c r="D594" s="261"/>
      <c r="E594" s="261"/>
      <c r="F594" s="261"/>
      <c r="G594" s="261"/>
      <c r="H594" s="261"/>
    </row>
    <row r="595" spans="3:8" x14ac:dyDescent="0.25">
      <c r="C595" s="261"/>
      <c r="D595" s="261"/>
      <c r="E595" s="261"/>
      <c r="F595" s="261"/>
      <c r="G595" s="261"/>
      <c r="H595" s="261"/>
    </row>
    <row r="596" spans="3:8" x14ac:dyDescent="0.25">
      <c r="C596" s="261"/>
      <c r="D596" s="261"/>
      <c r="E596" s="261"/>
      <c r="F596" s="261"/>
      <c r="G596" s="261"/>
      <c r="H596" s="261"/>
    </row>
    <row r="597" spans="3:8" x14ac:dyDescent="0.25">
      <c r="C597" s="261"/>
      <c r="D597" s="261"/>
      <c r="E597" s="261"/>
      <c r="F597" s="261"/>
      <c r="G597" s="261"/>
      <c r="H597" s="261"/>
    </row>
    <row r="598" spans="3:8" x14ac:dyDescent="0.25">
      <c r="C598" s="261"/>
      <c r="D598" s="261"/>
      <c r="E598" s="261"/>
      <c r="F598" s="261"/>
      <c r="G598" s="261"/>
      <c r="H598" s="261"/>
    </row>
    <row r="599" spans="3:8" x14ac:dyDescent="0.25">
      <c r="C599" s="261"/>
      <c r="D599" s="261"/>
      <c r="E599" s="261"/>
      <c r="F599" s="261"/>
      <c r="G599" s="261"/>
      <c r="H599" s="261"/>
    </row>
    <row r="600" spans="3:8" x14ac:dyDescent="0.25">
      <c r="C600" s="261"/>
      <c r="D600" s="261"/>
      <c r="E600" s="261"/>
      <c r="F600" s="261"/>
      <c r="G600" s="261"/>
      <c r="H600" s="261"/>
    </row>
    <row r="601" spans="3:8" x14ac:dyDescent="0.25">
      <c r="C601" s="261"/>
      <c r="D601" s="261"/>
      <c r="E601" s="261"/>
      <c r="F601" s="261"/>
      <c r="G601" s="261"/>
      <c r="H601" s="261"/>
    </row>
    <row r="602" spans="3:8" x14ac:dyDescent="0.25">
      <c r="C602" s="261"/>
      <c r="D602" s="261"/>
      <c r="E602" s="261"/>
      <c r="F602" s="261"/>
      <c r="G602" s="261"/>
      <c r="H602" s="261"/>
    </row>
    <row r="603" spans="3:8" x14ac:dyDescent="0.25">
      <c r="C603" s="261"/>
      <c r="D603" s="261"/>
      <c r="E603" s="261"/>
      <c r="F603" s="261"/>
      <c r="G603" s="261"/>
      <c r="H603" s="261"/>
    </row>
    <row r="604" spans="3:8" x14ac:dyDescent="0.25">
      <c r="C604" s="261"/>
      <c r="D604" s="261"/>
      <c r="E604" s="261"/>
      <c r="F604" s="261"/>
      <c r="G604" s="261"/>
      <c r="H604" s="261"/>
    </row>
    <row r="605" spans="3:8" x14ac:dyDescent="0.25">
      <c r="C605" s="261"/>
      <c r="D605" s="261"/>
      <c r="E605" s="261"/>
      <c r="F605" s="261"/>
      <c r="G605" s="261"/>
      <c r="H605" s="261"/>
    </row>
    <row r="606" spans="3:8" x14ac:dyDescent="0.25">
      <c r="C606" s="261"/>
      <c r="D606" s="261"/>
      <c r="E606" s="261"/>
      <c r="F606" s="261"/>
      <c r="G606" s="261"/>
      <c r="H606" s="261"/>
    </row>
    <row r="607" spans="3:8" x14ac:dyDescent="0.25">
      <c r="C607" s="261"/>
      <c r="D607" s="261"/>
      <c r="E607" s="261"/>
      <c r="F607" s="261"/>
      <c r="G607" s="261"/>
      <c r="H607" s="261"/>
    </row>
    <row r="608" spans="3:8" x14ac:dyDescent="0.25">
      <c r="C608" s="261"/>
      <c r="D608" s="261"/>
      <c r="E608" s="261"/>
      <c r="F608" s="261"/>
      <c r="G608" s="261"/>
      <c r="H608" s="261"/>
    </row>
    <row r="609" spans="3:8" x14ac:dyDescent="0.25">
      <c r="C609" s="261"/>
      <c r="D609" s="261"/>
      <c r="E609" s="261"/>
      <c r="F609" s="261"/>
      <c r="G609" s="261"/>
      <c r="H609" s="261"/>
    </row>
    <row r="610" spans="3:8" x14ac:dyDescent="0.25">
      <c r="C610" s="261"/>
      <c r="D610" s="261"/>
      <c r="E610" s="261"/>
      <c r="F610" s="261"/>
      <c r="G610" s="261"/>
      <c r="H610" s="261"/>
    </row>
    <row r="611" spans="3:8" x14ac:dyDescent="0.25">
      <c r="C611" s="261"/>
      <c r="D611" s="261"/>
      <c r="E611" s="261"/>
      <c r="F611" s="261"/>
      <c r="G611" s="261"/>
      <c r="H611" s="261"/>
    </row>
    <row r="612" spans="3:8" x14ac:dyDescent="0.25">
      <c r="C612" s="261"/>
      <c r="D612" s="261"/>
      <c r="E612" s="261"/>
      <c r="F612" s="261"/>
      <c r="G612" s="261"/>
      <c r="H612" s="261"/>
    </row>
    <row r="613" spans="3:8" x14ac:dyDescent="0.25">
      <c r="C613" s="261"/>
      <c r="D613" s="261"/>
      <c r="E613" s="261"/>
      <c r="F613" s="261"/>
      <c r="G613" s="261"/>
      <c r="H613" s="261"/>
    </row>
    <row r="614" spans="3:8" x14ac:dyDescent="0.25">
      <c r="C614" s="261"/>
      <c r="D614" s="261"/>
      <c r="E614" s="261"/>
      <c r="F614" s="261"/>
      <c r="G614" s="261"/>
      <c r="H614" s="261"/>
    </row>
    <row r="615" spans="3:8" x14ac:dyDescent="0.25">
      <c r="C615" s="261"/>
      <c r="D615" s="261"/>
      <c r="E615" s="261"/>
      <c r="F615" s="261"/>
      <c r="G615" s="261"/>
      <c r="H615" s="261"/>
    </row>
    <row r="616" spans="3:8" x14ac:dyDescent="0.25">
      <c r="C616" s="261"/>
      <c r="D616" s="261"/>
      <c r="E616" s="261"/>
      <c r="F616" s="261"/>
      <c r="G616" s="261"/>
      <c r="H616" s="261"/>
    </row>
    <row r="617" spans="3:8" x14ac:dyDescent="0.25">
      <c r="C617" s="261"/>
      <c r="D617" s="261"/>
      <c r="E617" s="261"/>
      <c r="F617" s="261"/>
      <c r="G617" s="261"/>
      <c r="H617" s="261"/>
    </row>
    <row r="618" spans="3:8" x14ac:dyDescent="0.25">
      <c r="C618" s="261"/>
      <c r="D618" s="261"/>
      <c r="E618" s="261"/>
      <c r="F618" s="261"/>
      <c r="G618" s="261"/>
      <c r="H618" s="261"/>
    </row>
    <row r="619" spans="3:8" x14ac:dyDescent="0.25">
      <c r="C619" s="261"/>
      <c r="D619" s="261"/>
      <c r="E619" s="261"/>
      <c r="F619" s="261"/>
      <c r="G619" s="261"/>
      <c r="H619" s="261"/>
    </row>
    <row r="620" spans="3:8" x14ac:dyDescent="0.25">
      <c r="C620" s="261"/>
      <c r="D620" s="261"/>
      <c r="E620" s="261"/>
      <c r="F620" s="261"/>
      <c r="G620" s="261"/>
      <c r="H620" s="261"/>
    </row>
    <row r="621" spans="3:8" x14ac:dyDescent="0.25">
      <c r="C621" s="261"/>
      <c r="D621" s="261"/>
      <c r="E621" s="261"/>
      <c r="F621" s="261"/>
      <c r="G621" s="261"/>
      <c r="H621" s="261"/>
    </row>
    <row r="622" spans="3:8" x14ac:dyDescent="0.25">
      <c r="C622" s="261"/>
      <c r="D622" s="261"/>
      <c r="E622" s="261"/>
      <c r="F622" s="261"/>
      <c r="G622" s="261"/>
      <c r="H622" s="261"/>
    </row>
    <row r="623" spans="3:8" x14ac:dyDescent="0.25">
      <c r="C623" s="261"/>
      <c r="D623" s="261"/>
      <c r="E623" s="261"/>
      <c r="F623" s="261"/>
      <c r="G623" s="261"/>
      <c r="H623" s="261"/>
    </row>
    <row r="624" spans="3:8" x14ac:dyDescent="0.25">
      <c r="C624" s="261"/>
      <c r="D624" s="261"/>
      <c r="E624" s="261"/>
      <c r="F624" s="261"/>
      <c r="G624" s="261"/>
      <c r="H624" s="261"/>
    </row>
    <row r="625" spans="3:8" x14ac:dyDescent="0.25">
      <c r="C625" s="261"/>
      <c r="D625" s="261"/>
      <c r="E625" s="261"/>
      <c r="F625" s="261"/>
      <c r="G625" s="261"/>
      <c r="H625" s="261"/>
    </row>
    <row r="626" spans="3:8" x14ac:dyDescent="0.25">
      <c r="C626" s="261"/>
      <c r="D626" s="261"/>
      <c r="E626" s="261"/>
      <c r="F626" s="261"/>
      <c r="G626" s="261"/>
      <c r="H626" s="261"/>
    </row>
    <row r="627" spans="3:8" x14ac:dyDescent="0.25">
      <c r="C627" s="261"/>
      <c r="D627" s="261"/>
      <c r="E627" s="261"/>
      <c r="F627" s="261"/>
      <c r="G627" s="261"/>
      <c r="H627" s="261"/>
    </row>
    <row r="628" spans="3:8" x14ac:dyDescent="0.25">
      <c r="C628" s="261"/>
      <c r="D628" s="261"/>
      <c r="E628" s="261"/>
      <c r="F628" s="261"/>
      <c r="G628" s="261"/>
      <c r="H628" s="261"/>
    </row>
    <row r="629" spans="3:8" x14ac:dyDescent="0.25">
      <c r="C629" s="261"/>
      <c r="D629" s="261"/>
      <c r="E629" s="261"/>
      <c r="F629" s="261"/>
      <c r="G629" s="261"/>
      <c r="H629" s="261"/>
    </row>
    <row r="630" spans="3:8" x14ac:dyDescent="0.25">
      <c r="C630" s="261"/>
      <c r="D630" s="261"/>
      <c r="E630" s="261"/>
      <c r="F630" s="261"/>
      <c r="G630" s="261"/>
      <c r="H630" s="261"/>
    </row>
    <row r="631" spans="3:8" x14ac:dyDescent="0.25">
      <c r="C631" s="261"/>
      <c r="D631" s="261"/>
      <c r="E631" s="261"/>
      <c r="F631" s="261"/>
      <c r="G631" s="261"/>
      <c r="H631" s="261"/>
    </row>
    <row r="632" spans="3:8" x14ac:dyDescent="0.25">
      <c r="C632" s="261"/>
      <c r="D632" s="261"/>
      <c r="E632" s="261"/>
      <c r="F632" s="261"/>
      <c r="G632" s="261"/>
      <c r="H632" s="261"/>
    </row>
    <row r="633" spans="3:8" x14ac:dyDescent="0.25">
      <c r="C633" s="261"/>
      <c r="D633" s="261"/>
      <c r="E633" s="261"/>
      <c r="F633" s="261"/>
      <c r="G633" s="261"/>
      <c r="H633" s="261"/>
    </row>
    <row r="634" spans="3:8" x14ac:dyDescent="0.25">
      <c r="C634" s="261"/>
      <c r="D634" s="261"/>
      <c r="E634" s="261"/>
      <c r="F634" s="261"/>
      <c r="G634" s="261"/>
      <c r="H634" s="261"/>
    </row>
    <row r="635" spans="3:8" x14ac:dyDescent="0.25">
      <c r="C635" s="261"/>
      <c r="D635" s="261"/>
      <c r="E635" s="261"/>
      <c r="F635" s="261"/>
      <c r="G635" s="261"/>
      <c r="H635" s="261"/>
    </row>
    <row r="636" spans="3:8" x14ac:dyDescent="0.25">
      <c r="C636" s="261"/>
      <c r="D636" s="261"/>
      <c r="E636" s="261"/>
      <c r="F636" s="261"/>
      <c r="G636" s="261"/>
      <c r="H636" s="261"/>
    </row>
    <row r="637" spans="3:8" x14ac:dyDescent="0.25">
      <c r="C637" s="261"/>
      <c r="D637" s="261"/>
      <c r="E637" s="261"/>
      <c r="F637" s="261"/>
      <c r="G637" s="261"/>
      <c r="H637" s="261"/>
    </row>
    <row r="638" spans="3:8" x14ac:dyDescent="0.25">
      <c r="C638" s="261"/>
      <c r="D638" s="261"/>
      <c r="E638" s="261"/>
      <c r="F638" s="261"/>
      <c r="G638" s="261"/>
      <c r="H638" s="261"/>
    </row>
    <row r="639" spans="3:8" x14ac:dyDescent="0.25">
      <c r="C639" s="261"/>
      <c r="D639" s="261"/>
      <c r="E639" s="261"/>
      <c r="F639" s="261"/>
      <c r="G639" s="261"/>
      <c r="H639" s="261"/>
    </row>
    <row r="640" spans="3:8" x14ac:dyDescent="0.25">
      <c r="C640" s="261"/>
      <c r="D640" s="261"/>
      <c r="E640" s="261"/>
      <c r="F640" s="261"/>
      <c r="G640" s="261"/>
      <c r="H640" s="261"/>
    </row>
    <row r="641" spans="3:8" x14ac:dyDescent="0.25">
      <c r="C641" s="261"/>
      <c r="D641" s="261"/>
      <c r="E641" s="261"/>
      <c r="F641" s="261"/>
      <c r="G641" s="261"/>
      <c r="H641" s="261"/>
    </row>
    <row r="642" spans="3:8" x14ac:dyDescent="0.25">
      <c r="C642" s="261"/>
      <c r="D642" s="261"/>
      <c r="E642" s="261"/>
      <c r="F642" s="261"/>
      <c r="G642" s="261"/>
      <c r="H642" s="261"/>
    </row>
    <row r="643" spans="3:8" x14ac:dyDescent="0.25">
      <c r="C643" s="261"/>
      <c r="D643" s="261"/>
      <c r="E643" s="261"/>
      <c r="F643" s="261"/>
      <c r="G643" s="261"/>
      <c r="H643" s="261"/>
    </row>
    <row r="644" spans="3:8" x14ac:dyDescent="0.25">
      <c r="C644" s="261"/>
      <c r="D644" s="261"/>
      <c r="E644" s="261"/>
      <c r="F644" s="261"/>
      <c r="G644" s="261"/>
      <c r="H644" s="261"/>
    </row>
    <row r="645" spans="3:8" x14ac:dyDescent="0.25">
      <c r="C645" s="261"/>
      <c r="D645" s="261"/>
      <c r="E645" s="261"/>
      <c r="F645" s="261"/>
      <c r="G645" s="261"/>
      <c r="H645" s="261"/>
    </row>
    <row r="646" spans="3:8" x14ac:dyDescent="0.25">
      <c r="C646" s="261"/>
      <c r="D646" s="261"/>
      <c r="E646" s="261"/>
      <c r="F646" s="261"/>
      <c r="G646" s="261"/>
      <c r="H646" s="261"/>
    </row>
    <row r="647" spans="3:8" x14ac:dyDescent="0.25">
      <c r="C647" s="261"/>
      <c r="D647" s="261"/>
      <c r="E647" s="261"/>
      <c r="F647" s="261"/>
      <c r="G647" s="261"/>
      <c r="H647" s="261"/>
    </row>
    <row r="648" spans="3:8" x14ac:dyDescent="0.25">
      <c r="C648" s="261"/>
      <c r="D648" s="261"/>
      <c r="E648" s="261"/>
      <c r="F648" s="261"/>
      <c r="G648" s="261"/>
      <c r="H648" s="261"/>
    </row>
    <row r="649" spans="3:8" x14ac:dyDescent="0.25">
      <c r="C649" s="261"/>
      <c r="D649" s="261"/>
      <c r="E649" s="261"/>
      <c r="F649" s="261"/>
      <c r="G649" s="261"/>
      <c r="H649" s="261"/>
    </row>
    <row r="650" spans="3:8" x14ac:dyDescent="0.25">
      <c r="C650" s="261"/>
      <c r="D650" s="261"/>
      <c r="E650" s="261"/>
      <c r="F650" s="261"/>
      <c r="G650" s="261"/>
      <c r="H650" s="261"/>
    </row>
    <row r="651" spans="3:8" x14ac:dyDescent="0.25">
      <c r="C651" s="261"/>
      <c r="D651" s="261"/>
      <c r="E651" s="261"/>
      <c r="F651" s="261"/>
      <c r="G651" s="261"/>
      <c r="H651" s="261"/>
    </row>
    <row r="652" spans="3:8" x14ac:dyDescent="0.25">
      <c r="C652" s="261"/>
      <c r="D652" s="261"/>
      <c r="E652" s="261"/>
      <c r="F652" s="261"/>
      <c r="G652" s="261"/>
      <c r="H652" s="261"/>
    </row>
    <row r="653" spans="3:8" x14ac:dyDescent="0.25">
      <c r="C653" s="261"/>
      <c r="D653" s="261"/>
      <c r="E653" s="261"/>
      <c r="F653" s="261"/>
      <c r="G653" s="261"/>
      <c r="H653" s="261"/>
    </row>
    <row r="654" spans="3:8" x14ac:dyDescent="0.25">
      <c r="C654" s="261"/>
      <c r="D654" s="261"/>
      <c r="E654" s="261"/>
      <c r="F654" s="261"/>
      <c r="G654" s="261"/>
      <c r="H654" s="261"/>
    </row>
    <row r="655" spans="3:8" x14ac:dyDescent="0.25">
      <c r="C655" s="261"/>
      <c r="D655" s="261"/>
      <c r="E655" s="261"/>
      <c r="F655" s="261"/>
      <c r="G655" s="261"/>
      <c r="H655" s="261"/>
    </row>
    <row r="656" spans="3:8" x14ac:dyDescent="0.25">
      <c r="C656" s="261"/>
      <c r="D656" s="261"/>
      <c r="E656" s="261"/>
      <c r="F656" s="261"/>
      <c r="G656" s="261"/>
      <c r="H656" s="261"/>
    </row>
    <row r="657" spans="3:8" x14ac:dyDescent="0.25">
      <c r="C657" s="261"/>
      <c r="D657" s="261"/>
      <c r="E657" s="261"/>
      <c r="F657" s="261"/>
      <c r="G657" s="261"/>
      <c r="H657" s="261"/>
    </row>
    <row r="658" spans="3:8" x14ac:dyDescent="0.25">
      <c r="C658" s="261"/>
      <c r="D658" s="261"/>
      <c r="E658" s="261"/>
      <c r="F658" s="261"/>
      <c r="G658" s="261"/>
      <c r="H658" s="261"/>
    </row>
    <row r="659" spans="3:8" x14ac:dyDescent="0.25">
      <c r="C659" s="261"/>
      <c r="D659" s="261"/>
      <c r="E659" s="261"/>
      <c r="F659" s="261"/>
      <c r="G659" s="261"/>
      <c r="H659" s="261"/>
    </row>
    <row r="660" spans="3:8" x14ac:dyDescent="0.25">
      <c r="C660" s="261"/>
      <c r="D660" s="261"/>
      <c r="E660" s="261"/>
      <c r="F660" s="261"/>
      <c r="G660" s="261"/>
      <c r="H660" s="261"/>
    </row>
    <row r="661" spans="3:8" x14ac:dyDescent="0.25">
      <c r="C661" s="261"/>
      <c r="D661" s="261"/>
      <c r="E661" s="261"/>
      <c r="F661" s="261"/>
      <c r="G661" s="261"/>
      <c r="H661" s="261"/>
    </row>
    <row r="662" spans="3:8" x14ac:dyDescent="0.25">
      <c r="C662" s="261"/>
      <c r="D662" s="261"/>
      <c r="E662" s="261"/>
      <c r="F662" s="261"/>
      <c r="G662" s="261"/>
      <c r="H662" s="261"/>
    </row>
    <row r="663" spans="3:8" x14ac:dyDescent="0.25">
      <c r="C663" s="261"/>
      <c r="D663" s="261"/>
      <c r="E663" s="261"/>
      <c r="F663" s="261"/>
      <c r="G663" s="261"/>
      <c r="H663" s="261"/>
    </row>
    <row r="664" spans="3:8" x14ac:dyDescent="0.25">
      <c r="C664" s="261"/>
      <c r="D664" s="261"/>
      <c r="E664" s="261"/>
      <c r="F664" s="261"/>
      <c r="G664" s="261"/>
      <c r="H664" s="261"/>
    </row>
    <row r="665" spans="3:8" x14ac:dyDescent="0.25">
      <c r="C665" s="261"/>
      <c r="D665" s="261"/>
      <c r="E665" s="261"/>
      <c r="F665" s="261"/>
      <c r="G665" s="261"/>
      <c r="H665" s="261"/>
    </row>
    <row r="666" spans="3:8" x14ac:dyDescent="0.25">
      <c r="C666" s="261"/>
      <c r="D666" s="261"/>
      <c r="E666" s="261"/>
      <c r="F666" s="261"/>
      <c r="G666" s="261"/>
      <c r="H666" s="261"/>
    </row>
    <row r="667" spans="3:8" x14ac:dyDescent="0.25">
      <c r="C667" s="261"/>
      <c r="D667" s="261"/>
      <c r="E667" s="261"/>
      <c r="F667" s="261"/>
      <c r="G667" s="261"/>
      <c r="H667" s="261"/>
    </row>
    <row r="668" spans="3:8" x14ac:dyDescent="0.25">
      <c r="C668" s="261"/>
      <c r="D668" s="261"/>
      <c r="E668" s="261"/>
      <c r="F668" s="261"/>
      <c r="G668" s="261"/>
      <c r="H668" s="261"/>
    </row>
    <row r="669" spans="3:8" x14ac:dyDescent="0.25">
      <c r="C669" s="261"/>
      <c r="D669" s="261"/>
      <c r="E669" s="261"/>
      <c r="F669" s="261"/>
      <c r="G669" s="261"/>
      <c r="H669" s="261"/>
    </row>
    <row r="670" spans="3:8" x14ac:dyDescent="0.25">
      <c r="C670" s="261"/>
      <c r="D670" s="261"/>
      <c r="E670" s="261"/>
      <c r="F670" s="261"/>
      <c r="G670" s="261"/>
      <c r="H670" s="261"/>
    </row>
    <row r="671" spans="3:8" x14ac:dyDescent="0.25">
      <c r="C671" s="261"/>
      <c r="D671" s="261"/>
      <c r="E671" s="261"/>
      <c r="F671" s="261"/>
      <c r="G671" s="261"/>
      <c r="H671" s="261"/>
    </row>
    <row r="672" spans="3:8" x14ac:dyDescent="0.25">
      <c r="C672" s="261"/>
      <c r="D672" s="261"/>
      <c r="E672" s="261"/>
      <c r="F672" s="261"/>
      <c r="G672" s="261"/>
      <c r="H672" s="261"/>
    </row>
    <row r="673" spans="3:8" x14ac:dyDescent="0.25">
      <c r="C673" s="261"/>
      <c r="D673" s="261"/>
      <c r="E673" s="261"/>
      <c r="F673" s="261"/>
      <c r="G673" s="261"/>
      <c r="H673" s="261"/>
    </row>
    <row r="674" spans="3:8" x14ac:dyDescent="0.25">
      <c r="C674" s="261"/>
      <c r="D674" s="261"/>
      <c r="E674" s="261"/>
      <c r="F674" s="261"/>
      <c r="G674" s="261"/>
      <c r="H674" s="261"/>
    </row>
    <row r="675" spans="3:8" x14ac:dyDescent="0.25">
      <c r="C675" s="261"/>
      <c r="D675" s="261"/>
      <c r="E675" s="261"/>
      <c r="F675" s="261"/>
      <c r="G675" s="261"/>
      <c r="H675" s="261"/>
    </row>
    <row r="676" spans="3:8" x14ac:dyDescent="0.25">
      <c r="C676" s="261"/>
      <c r="D676" s="261"/>
      <c r="E676" s="261"/>
      <c r="F676" s="261"/>
      <c r="G676" s="261"/>
      <c r="H676" s="261"/>
    </row>
    <row r="677" spans="3:8" x14ac:dyDescent="0.25">
      <c r="C677" s="261"/>
      <c r="D677" s="261"/>
      <c r="E677" s="261"/>
      <c r="F677" s="261"/>
      <c r="G677" s="261"/>
      <c r="H677" s="261"/>
    </row>
    <row r="678" spans="3:8" x14ac:dyDescent="0.25">
      <c r="C678" s="261"/>
      <c r="D678" s="261"/>
      <c r="E678" s="261"/>
      <c r="F678" s="261"/>
      <c r="G678" s="261"/>
      <c r="H678" s="261"/>
    </row>
    <row r="679" spans="3:8" x14ac:dyDescent="0.25">
      <c r="C679" s="261"/>
      <c r="D679" s="261"/>
      <c r="E679" s="261"/>
      <c r="F679" s="261"/>
      <c r="G679" s="261"/>
      <c r="H679" s="261"/>
    </row>
    <row r="680" spans="3:8" x14ac:dyDescent="0.25">
      <c r="C680" s="261"/>
      <c r="D680" s="261"/>
      <c r="E680" s="261"/>
      <c r="F680" s="261"/>
      <c r="G680" s="261"/>
      <c r="H680" s="261"/>
    </row>
    <row r="681" spans="3:8" x14ac:dyDescent="0.25">
      <c r="C681" s="261"/>
      <c r="D681" s="261"/>
      <c r="E681" s="261"/>
      <c r="F681" s="261"/>
      <c r="G681" s="261"/>
      <c r="H681" s="261"/>
    </row>
    <row r="682" spans="3:8" x14ac:dyDescent="0.25">
      <c r="C682" s="261"/>
      <c r="D682" s="261"/>
      <c r="E682" s="261"/>
      <c r="F682" s="261"/>
      <c r="G682" s="261"/>
      <c r="H682" s="261"/>
    </row>
    <row r="683" spans="3:8" x14ac:dyDescent="0.25">
      <c r="C683" s="261"/>
      <c r="D683" s="261"/>
      <c r="E683" s="261"/>
      <c r="F683" s="261"/>
      <c r="G683" s="261"/>
      <c r="H683" s="261"/>
    </row>
    <row r="684" spans="3:8" x14ac:dyDescent="0.25">
      <c r="C684" s="261"/>
      <c r="D684" s="261"/>
      <c r="E684" s="261"/>
      <c r="F684" s="261"/>
      <c r="G684" s="261"/>
      <c r="H684" s="261"/>
    </row>
    <row r="685" spans="3:8" x14ac:dyDescent="0.25">
      <c r="C685" s="261"/>
      <c r="D685" s="261"/>
      <c r="E685" s="261"/>
      <c r="F685" s="261"/>
      <c r="G685" s="261"/>
      <c r="H685" s="261"/>
    </row>
    <row r="686" spans="3:8" x14ac:dyDescent="0.25">
      <c r="C686" s="261"/>
      <c r="D686" s="261"/>
      <c r="E686" s="261"/>
      <c r="F686" s="261"/>
      <c r="G686" s="261"/>
      <c r="H686" s="261"/>
    </row>
    <row r="687" spans="3:8" x14ac:dyDescent="0.25">
      <c r="C687" s="261"/>
      <c r="D687" s="261"/>
      <c r="E687" s="261"/>
      <c r="F687" s="261"/>
      <c r="G687" s="261"/>
      <c r="H687" s="261"/>
    </row>
    <row r="688" spans="3:8" x14ac:dyDescent="0.25">
      <c r="C688" s="261"/>
      <c r="D688" s="261"/>
      <c r="E688" s="261"/>
      <c r="F688" s="261"/>
      <c r="G688" s="261"/>
      <c r="H688" s="261"/>
    </row>
    <row r="689" spans="3:8" x14ac:dyDescent="0.25">
      <c r="C689" s="261"/>
      <c r="D689" s="261"/>
      <c r="E689" s="261"/>
      <c r="F689" s="261"/>
      <c r="G689" s="261"/>
      <c r="H689" s="261"/>
    </row>
    <row r="690" spans="3:8" x14ac:dyDescent="0.25">
      <c r="C690" s="261"/>
      <c r="D690" s="261"/>
      <c r="E690" s="261"/>
      <c r="F690" s="261"/>
      <c r="G690" s="261"/>
      <c r="H690" s="261"/>
    </row>
    <row r="691" spans="3:8" x14ac:dyDescent="0.25">
      <c r="C691" s="261"/>
      <c r="D691" s="261"/>
      <c r="E691" s="261"/>
      <c r="F691" s="261"/>
      <c r="G691" s="261"/>
      <c r="H691" s="261"/>
    </row>
    <row r="692" spans="3:8" x14ac:dyDescent="0.25">
      <c r="C692" s="261"/>
      <c r="D692" s="261"/>
      <c r="E692" s="261"/>
      <c r="F692" s="261"/>
      <c r="G692" s="261"/>
      <c r="H692" s="261"/>
    </row>
    <row r="693" spans="3:8" x14ac:dyDescent="0.25">
      <c r="C693" s="261"/>
      <c r="D693" s="261"/>
      <c r="E693" s="261"/>
      <c r="F693" s="261"/>
      <c r="G693" s="261"/>
      <c r="H693" s="261"/>
    </row>
    <row r="694" spans="3:8" x14ac:dyDescent="0.25">
      <c r="C694" s="261"/>
      <c r="D694" s="261"/>
      <c r="E694" s="261"/>
      <c r="F694" s="261"/>
      <c r="G694" s="261"/>
      <c r="H694" s="261"/>
    </row>
    <row r="695" spans="3:8" x14ac:dyDescent="0.25">
      <c r="C695" s="261"/>
      <c r="D695" s="261"/>
      <c r="E695" s="261"/>
      <c r="F695" s="261"/>
      <c r="G695" s="261"/>
      <c r="H695" s="261"/>
    </row>
    <row r="696" spans="3:8" x14ac:dyDescent="0.25">
      <c r="C696" s="261"/>
      <c r="D696" s="261"/>
      <c r="E696" s="261"/>
      <c r="F696" s="261"/>
      <c r="G696" s="261"/>
      <c r="H696" s="261"/>
    </row>
    <row r="697" spans="3:8" x14ac:dyDescent="0.25">
      <c r="C697" s="261"/>
      <c r="D697" s="261"/>
      <c r="E697" s="261"/>
      <c r="F697" s="261"/>
      <c r="G697" s="261"/>
      <c r="H697" s="261"/>
    </row>
    <row r="698" spans="3:8" x14ac:dyDescent="0.25">
      <c r="C698" s="261"/>
      <c r="D698" s="261"/>
      <c r="E698" s="261"/>
      <c r="F698" s="261"/>
      <c r="G698" s="261"/>
      <c r="H698" s="261"/>
    </row>
    <row r="699" spans="3:8" x14ac:dyDescent="0.25">
      <c r="C699" s="261"/>
      <c r="D699" s="261"/>
      <c r="E699" s="261"/>
      <c r="F699" s="261"/>
      <c r="G699" s="261"/>
      <c r="H699" s="261"/>
    </row>
    <row r="700" spans="3:8" x14ac:dyDescent="0.25">
      <c r="C700" s="261"/>
      <c r="D700" s="261"/>
      <c r="E700" s="261"/>
      <c r="F700" s="261"/>
      <c r="G700" s="261"/>
      <c r="H700" s="261"/>
    </row>
    <row r="701" spans="3:8" x14ac:dyDescent="0.25">
      <c r="C701" s="261"/>
      <c r="D701" s="261"/>
      <c r="E701" s="261"/>
      <c r="F701" s="261"/>
      <c r="G701" s="261"/>
      <c r="H701" s="261"/>
    </row>
    <row r="702" spans="3:8" x14ac:dyDescent="0.25">
      <c r="C702" s="261"/>
      <c r="D702" s="261"/>
      <c r="E702" s="261"/>
      <c r="F702" s="261"/>
      <c r="G702" s="261"/>
      <c r="H702" s="261"/>
    </row>
    <row r="703" spans="3:8" x14ac:dyDescent="0.25">
      <c r="C703" s="261"/>
      <c r="D703" s="261"/>
      <c r="E703" s="261"/>
      <c r="F703" s="261"/>
      <c r="G703" s="261"/>
      <c r="H703" s="261"/>
    </row>
    <row r="704" spans="3:8" x14ac:dyDescent="0.25">
      <c r="C704" s="261"/>
      <c r="D704" s="261"/>
      <c r="E704" s="261"/>
      <c r="F704" s="261"/>
      <c r="G704" s="261"/>
      <c r="H704" s="261"/>
    </row>
    <row r="705" spans="3:8" x14ac:dyDescent="0.25">
      <c r="C705" s="261"/>
      <c r="D705" s="261"/>
      <c r="E705" s="261"/>
      <c r="F705" s="261"/>
      <c r="G705" s="261"/>
      <c r="H705" s="261"/>
    </row>
    <row r="706" spans="3:8" x14ac:dyDescent="0.25">
      <c r="C706" s="261"/>
      <c r="D706" s="261"/>
      <c r="E706" s="261"/>
      <c r="F706" s="261"/>
      <c r="G706" s="261"/>
      <c r="H706" s="261"/>
    </row>
    <row r="707" spans="3:8" x14ac:dyDescent="0.25">
      <c r="C707" s="261"/>
      <c r="D707" s="261"/>
      <c r="E707" s="261"/>
      <c r="F707" s="261"/>
      <c r="G707" s="261"/>
      <c r="H707" s="261"/>
    </row>
    <row r="708" spans="3:8" x14ac:dyDescent="0.25">
      <c r="C708" s="261"/>
      <c r="D708" s="261"/>
      <c r="E708" s="261"/>
      <c r="F708" s="261"/>
      <c r="G708" s="261"/>
      <c r="H708" s="261"/>
    </row>
    <row r="709" spans="3:8" x14ac:dyDescent="0.25">
      <c r="C709" s="261"/>
      <c r="D709" s="261"/>
      <c r="E709" s="261"/>
      <c r="F709" s="261"/>
      <c r="G709" s="261"/>
      <c r="H709" s="261"/>
    </row>
    <row r="710" spans="3:8" x14ac:dyDescent="0.25">
      <c r="C710" s="261"/>
      <c r="D710" s="261"/>
      <c r="E710" s="261"/>
      <c r="F710" s="261"/>
      <c r="G710" s="261"/>
      <c r="H710" s="261"/>
    </row>
    <row r="711" spans="3:8" x14ac:dyDescent="0.25">
      <c r="C711" s="261"/>
      <c r="D711" s="261"/>
      <c r="E711" s="261"/>
      <c r="F711" s="261"/>
      <c r="G711" s="261"/>
      <c r="H711" s="261"/>
    </row>
    <row r="712" spans="3:8" x14ac:dyDescent="0.25">
      <c r="C712" s="261"/>
      <c r="D712" s="261"/>
      <c r="E712" s="261"/>
      <c r="F712" s="261"/>
      <c r="G712" s="261"/>
      <c r="H712" s="261"/>
    </row>
    <row r="713" spans="3:8" x14ac:dyDescent="0.25">
      <c r="C713" s="261"/>
      <c r="D713" s="261"/>
      <c r="E713" s="261"/>
      <c r="F713" s="261"/>
      <c r="G713" s="261"/>
      <c r="H713" s="261"/>
    </row>
    <row r="714" spans="3:8" x14ac:dyDescent="0.25">
      <c r="C714" s="261"/>
      <c r="D714" s="261"/>
      <c r="E714" s="261"/>
      <c r="F714" s="261"/>
      <c r="G714" s="261"/>
      <c r="H714" s="261"/>
    </row>
    <row r="715" spans="3:8" x14ac:dyDescent="0.25">
      <c r="C715" s="261"/>
      <c r="D715" s="261"/>
      <c r="E715" s="261"/>
      <c r="F715" s="261"/>
      <c r="G715" s="261"/>
      <c r="H715" s="261"/>
    </row>
    <row r="716" spans="3:8" x14ac:dyDescent="0.25">
      <c r="C716" s="261"/>
      <c r="D716" s="261"/>
      <c r="E716" s="261"/>
      <c r="F716" s="261"/>
      <c r="G716" s="261"/>
      <c r="H716" s="261"/>
    </row>
    <row r="717" spans="3:8" x14ac:dyDescent="0.25">
      <c r="C717" s="261"/>
      <c r="D717" s="261"/>
      <c r="E717" s="261"/>
      <c r="F717" s="261"/>
      <c r="G717" s="261"/>
      <c r="H717" s="261"/>
    </row>
    <row r="718" spans="3:8" x14ac:dyDescent="0.25">
      <c r="C718" s="261"/>
      <c r="D718" s="261"/>
      <c r="E718" s="261"/>
      <c r="F718" s="261"/>
      <c r="G718" s="261"/>
      <c r="H718" s="261"/>
    </row>
    <row r="719" spans="3:8" x14ac:dyDescent="0.25">
      <c r="C719" s="261"/>
      <c r="D719" s="261"/>
      <c r="E719" s="261"/>
      <c r="F719" s="261"/>
      <c r="G719" s="261"/>
      <c r="H719" s="261"/>
    </row>
    <row r="720" spans="3:8" x14ac:dyDescent="0.25">
      <c r="C720" s="261"/>
      <c r="D720" s="261"/>
      <c r="E720" s="261"/>
      <c r="F720" s="261"/>
      <c r="G720" s="261"/>
      <c r="H720" s="261"/>
    </row>
    <row r="721" spans="3:8" x14ac:dyDescent="0.25">
      <c r="C721" s="261"/>
      <c r="D721" s="261"/>
      <c r="E721" s="261"/>
      <c r="F721" s="261"/>
      <c r="G721" s="261"/>
      <c r="H721" s="261"/>
    </row>
    <row r="722" spans="3:8" x14ac:dyDescent="0.25">
      <c r="C722" s="261"/>
      <c r="D722" s="261"/>
      <c r="E722" s="261"/>
      <c r="F722" s="261"/>
      <c r="G722" s="261"/>
      <c r="H722" s="261"/>
    </row>
    <row r="723" spans="3:8" x14ac:dyDescent="0.25">
      <c r="C723" s="261"/>
      <c r="D723" s="261"/>
      <c r="E723" s="261"/>
      <c r="F723" s="261"/>
      <c r="G723" s="261"/>
      <c r="H723" s="261"/>
    </row>
    <row r="724" spans="3:8" x14ac:dyDescent="0.25">
      <c r="C724" s="261"/>
      <c r="D724" s="261"/>
      <c r="E724" s="261"/>
      <c r="F724" s="261"/>
      <c r="G724" s="261"/>
      <c r="H724" s="261"/>
    </row>
    <row r="725" spans="3:8" x14ac:dyDescent="0.25">
      <c r="C725" s="261"/>
      <c r="D725" s="261"/>
      <c r="E725" s="261"/>
      <c r="F725" s="261"/>
      <c r="G725" s="261"/>
      <c r="H725" s="261"/>
    </row>
    <row r="726" spans="3:8" x14ac:dyDescent="0.25">
      <c r="C726" s="261"/>
      <c r="D726" s="261"/>
      <c r="E726" s="261"/>
      <c r="F726" s="261"/>
      <c r="G726" s="261"/>
      <c r="H726" s="261"/>
    </row>
    <row r="727" spans="3:8" x14ac:dyDescent="0.25">
      <c r="C727" s="261"/>
      <c r="D727" s="261"/>
      <c r="E727" s="261"/>
      <c r="F727" s="261"/>
      <c r="G727" s="261"/>
      <c r="H727" s="261"/>
    </row>
    <row r="728" spans="3:8" x14ac:dyDescent="0.25">
      <c r="C728" s="261"/>
      <c r="D728" s="261"/>
      <c r="E728" s="261"/>
      <c r="F728" s="261"/>
      <c r="G728" s="261"/>
      <c r="H728" s="261"/>
    </row>
    <row r="729" spans="3:8" x14ac:dyDescent="0.25">
      <c r="C729" s="261"/>
      <c r="D729" s="261"/>
      <c r="E729" s="261"/>
      <c r="F729" s="261"/>
      <c r="G729" s="261"/>
      <c r="H729" s="261"/>
    </row>
    <row r="730" spans="3:8" x14ac:dyDescent="0.25">
      <c r="C730" s="261"/>
      <c r="D730" s="261"/>
      <c r="E730" s="261"/>
      <c r="F730" s="261"/>
      <c r="G730" s="261"/>
      <c r="H730" s="261"/>
    </row>
    <row r="731" spans="3:8" x14ac:dyDescent="0.25">
      <c r="C731" s="261"/>
      <c r="D731" s="261"/>
      <c r="E731" s="261"/>
      <c r="F731" s="261"/>
      <c r="G731" s="261"/>
      <c r="H731" s="261"/>
    </row>
    <row r="732" spans="3:8" x14ac:dyDescent="0.25">
      <c r="C732" s="261"/>
      <c r="D732" s="261"/>
      <c r="E732" s="261"/>
      <c r="F732" s="261"/>
      <c r="G732" s="261"/>
      <c r="H732" s="261"/>
    </row>
    <row r="733" spans="3:8" x14ac:dyDescent="0.25">
      <c r="C733" s="261"/>
      <c r="D733" s="261"/>
      <c r="E733" s="261"/>
      <c r="F733" s="261"/>
      <c r="G733" s="261"/>
      <c r="H733" s="261"/>
    </row>
    <row r="734" spans="3:8" x14ac:dyDescent="0.25">
      <c r="C734" s="261"/>
      <c r="D734" s="261"/>
      <c r="E734" s="261"/>
      <c r="F734" s="261"/>
      <c r="G734" s="261"/>
      <c r="H734" s="261"/>
    </row>
    <row r="735" spans="3:8" x14ac:dyDescent="0.25">
      <c r="C735" s="261"/>
      <c r="D735" s="261"/>
      <c r="E735" s="261"/>
      <c r="F735" s="261"/>
      <c r="G735" s="261"/>
      <c r="H735" s="261"/>
    </row>
    <row r="736" spans="3:8" x14ac:dyDescent="0.25">
      <c r="C736" s="261"/>
      <c r="D736" s="261"/>
      <c r="E736" s="261"/>
      <c r="F736" s="261"/>
      <c r="G736" s="261"/>
      <c r="H736" s="261"/>
    </row>
    <row r="737" spans="3:8" x14ac:dyDescent="0.25">
      <c r="C737" s="261"/>
      <c r="D737" s="261"/>
      <c r="E737" s="261"/>
      <c r="F737" s="261"/>
      <c r="G737" s="261"/>
      <c r="H737" s="261"/>
    </row>
    <row r="738" spans="3:8" x14ac:dyDescent="0.25">
      <c r="C738" s="261"/>
      <c r="D738" s="261"/>
      <c r="E738" s="261"/>
      <c r="F738" s="261"/>
      <c r="G738" s="261"/>
      <c r="H738" s="261"/>
    </row>
    <row r="739" spans="3:8" x14ac:dyDescent="0.25">
      <c r="C739" s="261"/>
      <c r="D739" s="261"/>
      <c r="E739" s="261"/>
      <c r="F739" s="261"/>
      <c r="G739" s="261"/>
      <c r="H739" s="261"/>
    </row>
    <row r="740" spans="3:8" x14ac:dyDescent="0.25">
      <c r="C740" s="261"/>
      <c r="D740" s="261"/>
      <c r="E740" s="261"/>
      <c r="F740" s="261"/>
      <c r="G740" s="261"/>
      <c r="H740" s="261"/>
    </row>
    <row r="741" spans="3:8" x14ac:dyDescent="0.25">
      <c r="C741" s="261"/>
      <c r="D741" s="261"/>
      <c r="E741" s="261"/>
      <c r="F741" s="261"/>
      <c r="G741" s="261"/>
      <c r="H741" s="261"/>
    </row>
    <row r="742" spans="3:8" x14ac:dyDescent="0.25">
      <c r="C742" s="261"/>
      <c r="D742" s="261"/>
      <c r="E742" s="261"/>
      <c r="F742" s="261"/>
      <c r="G742" s="261"/>
      <c r="H742" s="261"/>
    </row>
    <row r="743" spans="3:8" x14ac:dyDescent="0.25">
      <c r="C743" s="261"/>
      <c r="D743" s="261"/>
      <c r="E743" s="261"/>
      <c r="F743" s="261"/>
      <c r="G743" s="261"/>
      <c r="H743" s="261"/>
    </row>
    <row r="744" spans="3:8" x14ac:dyDescent="0.25">
      <c r="C744" s="261"/>
      <c r="D744" s="261"/>
      <c r="E744" s="261"/>
      <c r="F744" s="261"/>
      <c r="G744" s="261"/>
      <c r="H744" s="261"/>
    </row>
    <row r="745" spans="3:8" x14ac:dyDescent="0.25">
      <c r="C745" s="261"/>
      <c r="D745" s="261"/>
      <c r="E745" s="261"/>
      <c r="F745" s="261"/>
      <c r="G745" s="261"/>
      <c r="H745" s="261"/>
    </row>
    <row r="746" spans="3:8" x14ac:dyDescent="0.2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064"/>
  <sheetViews>
    <sheetView zoomScale="80" zoomScaleNormal="80" workbookViewId="0">
      <pane ySplit="1" topLeftCell="A25040" activePane="bottomLeft" state="frozen"/>
      <selection activeCell="F21" sqref="F21:G34"/>
      <selection pane="bottomLeft" activeCell="A25065" sqref="A25065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37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